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8\"/>
    </mc:Choice>
  </mc:AlternateContent>
  <xr:revisionPtr revIDLastSave="0" documentId="13_ncr:8001_{1ED097B1-0428-439E-B024-2C659AA50F04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2" uniqueCount="406">
  <si>
    <t>08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680</t>
  </si>
  <si>
    <t>2001001125</t>
  </si>
  <si>
    <t>B40687</t>
  </si>
  <si>
    <t>B40677</t>
  </si>
  <si>
    <t>B69411</t>
  </si>
  <si>
    <t>B69812</t>
  </si>
  <si>
    <t>B78990</t>
  </si>
  <si>
    <t>B93842</t>
  </si>
  <si>
    <t>B100361</t>
  </si>
  <si>
    <t>B104048</t>
  </si>
  <si>
    <t>B108405</t>
  </si>
  <si>
    <t>B113550</t>
  </si>
  <si>
    <t>B113551</t>
  </si>
  <si>
    <t>B115494</t>
  </si>
  <si>
    <t>B121552</t>
  </si>
  <si>
    <t>B121553</t>
  </si>
  <si>
    <t>B126818</t>
  </si>
  <si>
    <t>B126821</t>
  </si>
  <si>
    <t>B131772</t>
  </si>
  <si>
    <t>B131804</t>
  </si>
  <si>
    <t>B134978</t>
  </si>
  <si>
    <t>B135634</t>
  </si>
  <si>
    <t>B135635</t>
  </si>
  <si>
    <t>B140606</t>
  </si>
  <si>
    <t>B140768</t>
  </si>
  <si>
    <t>B140770</t>
  </si>
  <si>
    <t>B140795</t>
  </si>
  <si>
    <t>B156391</t>
  </si>
  <si>
    <t>B156676</t>
  </si>
  <si>
    <t>B158023</t>
  </si>
  <si>
    <t>B158180</t>
  </si>
  <si>
    <t>B158219</t>
  </si>
  <si>
    <t>B158220</t>
  </si>
  <si>
    <t>B166433</t>
  </si>
  <si>
    <t>B166855</t>
  </si>
  <si>
    <t>B167647</t>
  </si>
  <si>
    <t>B190972</t>
  </si>
  <si>
    <t>B190973</t>
  </si>
  <si>
    <t>B199573</t>
  </si>
  <si>
    <t>B199574</t>
  </si>
  <si>
    <t>B212605</t>
  </si>
  <si>
    <t>B223171</t>
  </si>
  <si>
    <t>B223175</t>
  </si>
  <si>
    <t>B223176</t>
  </si>
  <si>
    <t>B223177</t>
  </si>
  <si>
    <t>B223178</t>
  </si>
  <si>
    <t>B226301</t>
  </si>
  <si>
    <t>B243206</t>
  </si>
  <si>
    <t>B245720</t>
  </si>
  <si>
    <t>B245723</t>
  </si>
  <si>
    <t>B245725</t>
  </si>
  <si>
    <t>B245730</t>
  </si>
  <si>
    <t>B259366</t>
  </si>
  <si>
    <t>B259394</t>
  </si>
  <si>
    <t>B277876</t>
  </si>
  <si>
    <t>B277877</t>
  </si>
  <si>
    <t>B292971</t>
  </si>
  <si>
    <t>B292972</t>
  </si>
  <si>
    <t>B292973</t>
  </si>
  <si>
    <t>B304108</t>
  </si>
  <si>
    <t>B312542</t>
  </si>
  <si>
    <t>B312543</t>
  </si>
  <si>
    <t>B313437</t>
  </si>
  <si>
    <t>B325684</t>
  </si>
  <si>
    <t>B334068</t>
  </si>
  <si>
    <t>B334069</t>
  </si>
  <si>
    <t>B335092</t>
  </si>
  <si>
    <t>B351435</t>
  </si>
  <si>
    <t>B352662</t>
  </si>
  <si>
    <t>B355351</t>
  </si>
  <si>
    <t>B367344</t>
  </si>
  <si>
    <t>B368651</t>
  </si>
  <si>
    <t>B368652</t>
  </si>
  <si>
    <t>B368653</t>
  </si>
  <si>
    <t>B368655</t>
  </si>
  <si>
    <t>B388088</t>
  </si>
  <si>
    <t>B388089</t>
  </si>
  <si>
    <t>B393082</t>
  </si>
  <si>
    <t>B393083</t>
  </si>
  <si>
    <t>B396379</t>
  </si>
  <si>
    <t>B405402</t>
  </si>
  <si>
    <t>B405398</t>
  </si>
  <si>
    <t>B416868</t>
  </si>
  <si>
    <t>B421637</t>
  </si>
  <si>
    <t>B421639</t>
  </si>
  <si>
    <t>B432641</t>
  </si>
  <si>
    <t>B441181</t>
  </si>
  <si>
    <t>B441213</t>
  </si>
  <si>
    <t>B460178</t>
  </si>
  <si>
    <t>B465680</t>
  </si>
  <si>
    <t>B465681</t>
  </si>
  <si>
    <t>B465682</t>
  </si>
  <si>
    <t>B465683</t>
  </si>
  <si>
    <t>B465684</t>
  </si>
  <si>
    <t>B465685</t>
  </si>
  <si>
    <t>B473820</t>
  </si>
  <si>
    <t>B473822</t>
  </si>
  <si>
    <t>B473827</t>
  </si>
  <si>
    <t>B480849</t>
  </si>
  <si>
    <t>B490391</t>
  </si>
  <si>
    <t>B497664</t>
  </si>
  <si>
    <t>B498190</t>
  </si>
  <si>
    <t>B498194</t>
  </si>
  <si>
    <t>B509508</t>
  </si>
  <si>
    <t>B509509</t>
  </si>
  <si>
    <t>B509631</t>
  </si>
  <si>
    <t>B509632</t>
  </si>
  <si>
    <t>B525534</t>
  </si>
  <si>
    <t>B525535</t>
  </si>
  <si>
    <t>B534373</t>
  </si>
  <si>
    <t>B548072</t>
  </si>
  <si>
    <t>B548077</t>
  </si>
  <si>
    <t>B548080</t>
  </si>
  <si>
    <t>B549838</t>
  </si>
  <si>
    <t>B551531</t>
  </si>
  <si>
    <t>B551532</t>
  </si>
  <si>
    <t>B560723</t>
  </si>
  <si>
    <t>B560724</t>
  </si>
  <si>
    <t>B560725</t>
  </si>
  <si>
    <t>B567501</t>
  </si>
  <si>
    <t>B574927</t>
  </si>
  <si>
    <t>B574928</t>
  </si>
  <si>
    <t>B580790</t>
  </si>
  <si>
    <t>B580792</t>
  </si>
  <si>
    <t>B589793</t>
  </si>
  <si>
    <t>B592895</t>
  </si>
  <si>
    <t>B592896</t>
  </si>
  <si>
    <t>B605858</t>
  </si>
  <si>
    <t>B605859</t>
  </si>
  <si>
    <t>B607045</t>
  </si>
  <si>
    <t>B607151</t>
  </si>
  <si>
    <t>B619694</t>
  </si>
  <si>
    <t>B619695</t>
  </si>
  <si>
    <t>B619696</t>
  </si>
  <si>
    <t>B622159</t>
  </si>
  <si>
    <t>B634751</t>
  </si>
  <si>
    <t>B634752</t>
  </si>
  <si>
    <t>B639036</t>
  </si>
  <si>
    <t>B639182</t>
  </si>
  <si>
    <t>B639183</t>
  </si>
  <si>
    <t>B649756</t>
  </si>
  <si>
    <t>B653818</t>
  </si>
  <si>
    <t>B661614</t>
  </si>
  <si>
    <t>B678497</t>
  </si>
  <si>
    <t>B678500</t>
  </si>
  <si>
    <t>B678501</t>
  </si>
  <si>
    <t>B683141</t>
  </si>
  <si>
    <t>B683144</t>
  </si>
  <si>
    <t>B683145</t>
  </si>
  <si>
    <t>B690010</t>
  </si>
  <si>
    <t>B690011</t>
  </si>
  <si>
    <t>B695825</t>
  </si>
  <si>
    <t>B695826</t>
  </si>
  <si>
    <t>B701074</t>
  </si>
  <si>
    <t>B707082</t>
  </si>
  <si>
    <t>B711840</t>
  </si>
  <si>
    <t>B713594</t>
  </si>
  <si>
    <t>B723486</t>
  </si>
  <si>
    <t>B723487</t>
  </si>
  <si>
    <t>B723488</t>
  </si>
  <si>
    <t>B723489</t>
  </si>
  <si>
    <t>B730704</t>
  </si>
  <si>
    <t>B738016</t>
  </si>
  <si>
    <t>B749494</t>
  </si>
  <si>
    <t>B763454</t>
  </si>
  <si>
    <t>B763455</t>
  </si>
  <si>
    <t>B766516</t>
  </si>
  <si>
    <t>B766519</t>
  </si>
  <si>
    <t>B40691</t>
  </si>
  <si>
    <t>B40692</t>
  </si>
  <si>
    <t>B40695</t>
  </si>
  <si>
    <t>B40696</t>
  </si>
  <si>
    <t>B41474</t>
  </si>
  <si>
    <t>B66537</t>
  </si>
  <si>
    <t>B79813</t>
  </si>
  <si>
    <t>B79814</t>
  </si>
  <si>
    <t>B82633</t>
  </si>
  <si>
    <t>B91713</t>
  </si>
  <si>
    <t>B91714</t>
  </si>
  <si>
    <t>B99071</t>
  </si>
  <si>
    <t>B101416</t>
  </si>
  <si>
    <t>B104998</t>
  </si>
  <si>
    <t>B104999</t>
  </si>
  <si>
    <t>B119181</t>
  </si>
  <si>
    <t>B121252</t>
  </si>
  <si>
    <t>B121253</t>
  </si>
  <si>
    <t>B134528</t>
  </si>
  <si>
    <t>B134529</t>
  </si>
  <si>
    <t>B144406</t>
  </si>
  <si>
    <t>B144407</t>
  </si>
  <si>
    <t>B144408</t>
  </si>
  <si>
    <t>B158731</t>
  </si>
  <si>
    <t>B167646</t>
  </si>
  <si>
    <t>B173380</t>
  </si>
  <si>
    <t>B199370</t>
  </si>
  <si>
    <t>B199371</t>
  </si>
  <si>
    <t>B217245</t>
  </si>
  <si>
    <t>B220479</t>
  </si>
  <si>
    <t>B220481</t>
  </si>
  <si>
    <t>B220482</t>
  </si>
  <si>
    <t>B220571</t>
  </si>
  <si>
    <t>B222349</t>
  </si>
  <si>
    <t>B224043</t>
  </si>
  <si>
    <t>B224211</t>
  </si>
  <si>
    <t>B237533</t>
  </si>
  <si>
    <t>B237535</t>
  </si>
  <si>
    <t>B237537</t>
  </si>
  <si>
    <t>B237538</t>
  </si>
  <si>
    <t>B245717</t>
  </si>
  <si>
    <t>B258727</t>
  </si>
  <si>
    <t>B259360</t>
  </si>
  <si>
    <t>B259361</t>
  </si>
  <si>
    <t>B274590</t>
  </si>
  <si>
    <t>B276540</t>
  </si>
  <si>
    <t>B276541</t>
  </si>
  <si>
    <t>B277243</t>
  </si>
  <si>
    <t>B284643</t>
  </si>
  <si>
    <t>B292975</t>
  </si>
  <si>
    <t>B292988</t>
  </si>
  <si>
    <t>B303672</t>
  </si>
  <si>
    <t>B303673</t>
  </si>
  <si>
    <t>B306081</t>
  </si>
  <si>
    <t>B313349</t>
  </si>
  <si>
    <t>B327359</t>
  </si>
  <si>
    <t>B327360</t>
  </si>
  <si>
    <t>B335126</t>
  </si>
  <si>
    <t>B335127</t>
  </si>
  <si>
    <t>B335128</t>
  </si>
  <si>
    <t>B338228</t>
  </si>
  <si>
    <t>B338229</t>
  </si>
  <si>
    <t>B352234</t>
  </si>
  <si>
    <t>B352656</t>
  </si>
  <si>
    <t>B352657</t>
  </si>
  <si>
    <t>B367433</t>
  </si>
  <si>
    <t>B367434</t>
  </si>
  <si>
    <t>B367436</t>
  </si>
  <si>
    <t>B367437</t>
  </si>
  <si>
    <t>B367438</t>
  </si>
  <si>
    <t>B371749</t>
  </si>
  <si>
    <t>B371752</t>
  </si>
  <si>
    <t>B371753</t>
  </si>
  <si>
    <t>B371754</t>
  </si>
  <si>
    <t>B371755</t>
  </si>
  <si>
    <t>B374223</t>
  </si>
  <si>
    <t>B374233</t>
  </si>
  <si>
    <t>B387369</t>
  </si>
  <si>
    <t>B387370</t>
  </si>
  <si>
    <t>B387371</t>
  </si>
  <si>
    <t>B393412</t>
  </si>
  <si>
    <t>B393413</t>
  </si>
  <si>
    <t>B393414</t>
  </si>
  <si>
    <t>B405420</t>
  </si>
  <si>
    <t>B405433</t>
  </si>
  <si>
    <t>B405434</t>
  </si>
  <si>
    <t>B418843</t>
  </si>
  <si>
    <t>B421025</t>
  </si>
  <si>
    <t>B421026</t>
  </si>
  <si>
    <t>B426665</t>
  </si>
  <si>
    <t>B426666</t>
  </si>
  <si>
    <t>B438630</t>
  </si>
  <si>
    <t>B438631</t>
  </si>
  <si>
    <t>B438911</t>
  </si>
  <si>
    <t>B442324</t>
  </si>
  <si>
    <t>B442326</t>
  </si>
  <si>
    <t>B442327</t>
  </si>
  <si>
    <t>B447275</t>
  </si>
  <si>
    <t>B459139</t>
  </si>
  <si>
    <t>B459141</t>
  </si>
  <si>
    <t>B465677</t>
  </si>
  <si>
    <t>B473823</t>
  </si>
  <si>
    <t>B473824</t>
  </si>
  <si>
    <t>B473825</t>
  </si>
  <si>
    <t>B473826</t>
  </si>
  <si>
    <t>B486503</t>
  </si>
  <si>
    <t>B486504</t>
  </si>
  <si>
    <t>B486507</t>
  </si>
  <si>
    <t>B486508</t>
  </si>
  <si>
    <t>B498192</t>
  </si>
  <si>
    <t>B498186</t>
  </si>
  <si>
    <t>B503107</t>
  </si>
  <si>
    <t>B509514</t>
  </si>
  <si>
    <t>B509515</t>
  </si>
  <si>
    <t>B509612</t>
  </si>
  <si>
    <t>B509613</t>
  </si>
  <si>
    <t>B516867</t>
  </si>
  <si>
    <t>B525926</t>
  </si>
  <si>
    <t>B533738</t>
  </si>
  <si>
    <t>B546254</t>
  </si>
  <si>
    <t>B546255</t>
  </si>
  <si>
    <t>B546256</t>
  </si>
  <si>
    <t>B546257</t>
  </si>
  <si>
    <t>B555489</t>
  </si>
  <si>
    <t>B560726</t>
  </si>
  <si>
    <t>B567521</t>
  </si>
  <si>
    <t>B567522</t>
  </si>
  <si>
    <t>B570140</t>
  </si>
  <si>
    <t>B570479</t>
  </si>
  <si>
    <t>B570480</t>
  </si>
  <si>
    <t>B572744</t>
  </si>
  <si>
    <t>B573818</t>
  </si>
  <si>
    <t>B578063</t>
  </si>
  <si>
    <t>B583367</t>
  </si>
  <si>
    <t>B589794</t>
  </si>
  <si>
    <t>B589795</t>
  </si>
  <si>
    <t>B594235</t>
  </si>
  <si>
    <t>B594921</t>
  </si>
  <si>
    <t>B598116</t>
  </si>
  <si>
    <t>B605857</t>
  </si>
  <si>
    <t>B605895</t>
  </si>
  <si>
    <t>B605896</t>
  </si>
  <si>
    <t>B606945</t>
  </si>
  <si>
    <t>B617686</t>
  </si>
  <si>
    <t>B621872</t>
  </si>
  <si>
    <t>B628365</t>
  </si>
  <si>
    <t>B632864</t>
  </si>
  <si>
    <t>B632867</t>
  </si>
  <si>
    <t>B632868</t>
  </si>
  <si>
    <t>B632869</t>
  </si>
  <si>
    <t>B632870</t>
  </si>
  <si>
    <t>B634763</t>
  </si>
  <si>
    <t>B635579</t>
  </si>
  <si>
    <t>B639175</t>
  </si>
  <si>
    <t>B639176</t>
  </si>
  <si>
    <t>B644688</t>
  </si>
  <si>
    <t>B644689</t>
  </si>
  <si>
    <t>B644691</t>
  </si>
  <si>
    <t>B644692</t>
  </si>
  <si>
    <t>B644693</t>
  </si>
  <si>
    <t>B650427</t>
  </si>
  <si>
    <t>B650428</t>
  </si>
  <si>
    <t>B656144</t>
  </si>
  <si>
    <t>B658733</t>
  </si>
  <si>
    <t>B658734</t>
  </si>
  <si>
    <t>B673197</t>
  </si>
  <si>
    <t>B677667</t>
  </si>
  <si>
    <t>B682045</t>
  </si>
  <si>
    <t>B687482</t>
  </si>
  <si>
    <t>B690009</t>
  </si>
  <si>
    <t>B692819</t>
  </si>
  <si>
    <t>B696980</t>
  </si>
  <si>
    <t>B702505</t>
  </si>
  <si>
    <t>B702506</t>
  </si>
  <si>
    <t>B707095</t>
  </si>
  <si>
    <t>B708526</t>
  </si>
  <si>
    <t>B708912</t>
  </si>
  <si>
    <t>B711389</t>
  </si>
  <si>
    <t>B711908</t>
  </si>
  <si>
    <t>B714901</t>
  </si>
  <si>
    <t>B714902</t>
  </si>
  <si>
    <t>B714903</t>
  </si>
  <si>
    <t>B719827</t>
  </si>
  <si>
    <t>B723491</t>
  </si>
  <si>
    <t>B730715</t>
  </si>
  <si>
    <t>B736532</t>
  </si>
  <si>
    <t>B736533</t>
  </si>
  <si>
    <t>B736534</t>
  </si>
  <si>
    <t>B746580</t>
  </si>
  <si>
    <t>B746588</t>
  </si>
  <si>
    <t>B746589</t>
  </si>
  <si>
    <t>B761589</t>
  </si>
  <si>
    <t>B766384</t>
  </si>
  <si>
    <t>B766385</t>
  </si>
  <si>
    <t>B7696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82"/>
  <sheetViews>
    <sheetView tabSelected="1" topLeftCell="D3" workbookViewId="0">
      <selection activeCell="A10" sqref="A10:J15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40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402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77.468995439798</v>
      </c>
      <c r="C10" s="7" t="s">
        <v>9</v>
      </c>
      <c r="D10" s="11">
        <v>137745</v>
      </c>
      <c r="E10" s="12">
        <v>13.089499999999999</v>
      </c>
      <c r="F10" s="7" t="s">
        <v>21</v>
      </c>
      <c r="G10" s="13">
        <v>1803013.18</v>
      </c>
      <c r="H10" s="7" t="s">
        <v>22</v>
      </c>
      <c r="I10" s="12">
        <v>13.14</v>
      </c>
      <c r="J10" s="12">
        <v>13.025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37745</v>
      </c>
      <c r="E11" s="17">
        <v>13.089499999999999</v>
      </c>
      <c r="F11" s="14"/>
      <c r="G11" s="18">
        <v>1803013.18</v>
      </c>
      <c r="H11" s="14"/>
      <c r="I11" s="17">
        <v>13.14</v>
      </c>
      <c r="J11" s="17">
        <v>13.025</v>
      </c>
    </row>
    <row r="12" spans="1:13" s="1" customFormat="1" ht="19.75" customHeight="1" x14ac:dyDescent="0.25">
      <c r="A12" s="7" t="s">
        <v>11</v>
      </c>
      <c r="B12" s="10">
        <v>45877.468995439798</v>
      </c>
      <c r="C12" s="7" t="s">
        <v>9</v>
      </c>
      <c r="D12" s="11">
        <v>124307</v>
      </c>
      <c r="E12" s="12">
        <v>146.15389999999999</v>
      </c>
      <c r="F12" s="7" t="s">
        <v>24</v>
      </c>
      <c r="G12" s="13">
        <v>18167952.850000001</v>
      </c>
      <c r="H12" s="7" t="s">
        <v>25</v>
      </c>
      <c r="I12" s="12">
        <v>146.80000000000001</v>
      </c>
      <c r="J12" s="12">
        <v>145.35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4307</v>
      </c>
      <c r="E13" s="17">
        <v>146.15389999999999</v>
      </c>
      <c r="F13" s="14"/>
      <c r="G13" s="18">
        <v>18167952.850000001</v>
      </c>
      <c r="H13" s="14"/>
      <c r="I13" s="17">
        <v>146.80000000000001</v>
      </c>
      <c r="J13" s="17">
        <v>145.35</v>
      </c>
    </row>
    <row r="14" spans="1:13" s="1" customFormat="1" ht="19.75" customHeight="1" x14ac:dyDescent="0.25">
      <c r="A14" s="7" t="s">
        <v>11</v>
      </c>
      <c r="B14" s="10">
        <v>45877.468995439798</v>
      </c>
      <c r="C14" s="7" t="s">
        <v>9</v>
      </c>
      <c r="D14" s="11">
        <v>13641</v>
      </c>
      <c r="E14" s="12">
        <v>97.669899999999998</v>
      </c>
      <c r="F14" s="7" t="s">
        <v>26</v>
      </c>
      <c r="G14" s="13">
        <v>1332315.1100000001</v>
      </c>
      <c r="H14" s="7" t="s">
        <v>27</v>
      </c>
      <c r="I14" s="12">
        <v>98</v>
      </c>
      <c r="J14" s="12">
        <v>97.42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641</v>
      </c>
      <c r="E15" s="17">
        <v>97.669899999999998</v>
      </c>
      <c r="F15" s="14"/>
      <c r="G15" s="18">
        <v>1332315.1100000001</v>
      </c>
      <c r="H15" s="14"/>
      <c r="I15" s="17">
        <v>98</v>
      </c>
      <c r="J15" s="17">
        <v>97.42</v>
      </c>
    </row>
    <row r="16" spans="1:13" s="1" customFormat="1" ht="19.75" customHeight="1" x14ac:dyDescent="0.25">
      <c r="A16" s="34" t="s">
        <v>403</v>
      </c>
    </row>
    <row r="17" spans="1:12" s="1" customFormat="1" ht="8.5" customHeight="1" x14ac:dyDescent="0.25"/>
    <row r="18" spans="1:12" s="1" customFormat="1" ht="19.75" customHeight="1" x14ac:dyDescent="0.25">
      <c r="A18" s="33" t="s">
        <v>404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77</v>
      </c>
      <c r="C21" s="23">
        <v>45877.376440335698</v>
      </c>
      <c r="D21" s="21" t="s">
        <v>9</v>
      </c>
      <c r="E21" s="21" t="s">
        <v>21</v>
      </c>
      <c r="F21" s="24">
        <v>13.055</v>
      </c>
      <c r="G21" s="21" t="s">
        <v>38</v>
      </c>
      <c r="H21" s="25">
        <v>766</v>
      </c>
      <c r="I21" s="26">
        <v>10000.129999999999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77</v>
      </c>
      <c r="C22" s="29">
        <v>45877.376440335698</v>
      </c>
      <c r="D22" s="27" t="s">
        <v>9</v>
      </c>
      <c r="E22" s="27" t="s">
        <v>21</v>
      </c>
      <c r="F22" s="30">
        <v>13.055</v>
      </c>
      <c r="G22" s="27" t="s">
        <v>38</v>
      </c>
      <c r="H22" s="31">
        <v>693</v>
      </c>
      <c r="I22" s="32">
        <v>9047.1200000000008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77</v>
      </c>
      <c r="C23" s="23">
        <v>45877.376440335698</v>
      </c>
      <c r="D23" s="21" t="s">
        <v>9</v>
      </c>
      <c r="E23" s="21" t="s">
        <v>21</v>
      </c>
      <c r="F23" s="24">
        <v>13.06</v>
      </c>
      <c r="G23" s="21" t="s">
        <v>38</v>
      </c>
      <c r="H23" s="25">
        <v>2443</v>
      </c>
      <c r="I23" s="26">
        <v>31905.58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77</v>
      </c>
      <c r="C24" s="29">
        <v>45877.380964328702</v>
      </c>
      <c r="D24" s="27" t="s">
        <v>9</v>
      </c>
      <c r="E24" s="27" t="s">
        <v>21</v>
      </c>
      <c r="F24" s="30">
        <v>13.025</v>
      </c>
      <c r="G24" s="27" t="s">
        <v>38</v>
      </c>
      <c r="H24" s="31">
        <v>161</v>
      </c>
      <c r="I24" s="32">
        <v>2097.0300000000002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77</v>
      </c>
      <c r="C25" s="23">
        <v>45877.381052719902</v>
      </c>
      <c r="D25" s="21" t="s">
        <v>9</v>
      </c>
      <c r="E25" s="21" t="s">
        <v>21</v>
      </c>
      <c r="F25" s="24">
        <v>13.025</v>
      </c>
      <c r="G25" s="21" t="s">
        <v>38</v>
      </c>
      <c r="H25" s="25">
        <v>1101</v>
      </c>
      <c r="I25" s="26">
        <v>14340.53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77</v>
      </c>
      <c r="C26" s="29">
        <v>45877.3830827778</v>
      </c>
      <c r="D26" s="27" t="s">
        <v>9</v>
      </c>
      <c r="E26" s="27" t="s">
        <v>21</v>
      </c>
      <c r="F26" s="30">
        <v>13.035</v>
      </c>
      <c r="G26" s="27" t="s">
        <v>38</v>
      </c>
      <c r="H26" s="31">
        <v>1314</v>
      </c>
      <c r="I26" s="32">
        <v>17127.990000000002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77</v>
      </c>
      <c r="C27" s="23">
        <v>45877.386725648103</v>
      </c>
      <c r="D27" s="21" t="s">
        <v>9</v>
      </c>
      <c r="E27" s="21" t="s">
        <v>21</v>
      </c>
      <c r="F27" s="24">
        <v>13.045</v>
      </c>
      <c r="G27" s="21" t="s">
        <v>38</v>
      </c>
      <c r="H27" s="25">
        <v>809</v>
      </c>
      <c r="I27" s="26">
        <v>10553.41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77</v>
      </c>
      <c r="C28" s="29">
        <v>45877.388489085701</v>
      </c>
      <c r="D28" s="27" t="s">
        <v>9</v>
      </c>
      <c r="E28" s="27" t="s">
        <v>21</v>
      </c>
      <c r="F28" s="30">
        <v>13.05</v>
      </c>
      <c r="G28" s="27" t="s">
        <v>38</v>
      </c>
      <c r="H28" s="31">
        <v>666</v>
      </c>
      <c r="I28" s="32">
        <v>8691.2999999999993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77</v>
      </c>
      <c r="C29" s="23">
        <v>45877.389485185202</v>
      </c>
      <c r="D29" s="21" t="s">
        <v>9</v>
      </c>
      <c r="E29" s="21" t="s">
        <v>21</v>
      </c>
      <c r="F29" s="24">
        <v>13.05</v>
      </c>
      <c r="G29" s="21" t="s">
        <v>38</v>
      </c>
      <c r="H29" s="25">
        <v>50</v>
      </c>
      <c r="I29" s="26">
        <v>652.5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77</v>
      </c>
      <c r="C30" s="29">
        <v>45877.3906612153</v>
      </c>
      <c r="D30" s="27" t="s">
        <v>9</v>
      </c>
      <c r="E30" s="27" t="s">
        <v>21</v>
      </c>
      <c r="F30" s="30">
        <v>13.06</v>
      </c>
      <c r="G30" s="27" t="s">
        <v>38</v>
      </c>
      <c r="H30" s="31">
        <v>1285</v>
      </c>
      <c r="I30" s="32">
        <v>16782.099999999999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77</v>
      </c>
      <c r="C31" s="23">
        <v>45877.392265057897</v>
      </c>
      <c r="D31" s="21" t="s">
        <v>9</v>
      </c>
      <c r="E31" s="21" t="s">
        <v>21</v>
      </c>
      <c r="F31" s="24">
        <v>13.065</v>
      </c>
      <c r="G31" s="21" t="s">
        <v>38</v>
      </c>
      <c r="H31" s="25">
        <v>74</v>
      </c>
      <c r="I31" s="26">
        <v>966.81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77</v>
      </c>
      <c r="C32" s="29">
        <v>45877.392265057897</v>
      </c>
      <c r="D32" s="27" t="s">
        <v>9</v>
      </c>
      <c r="E32" s="27" t="s">
        <v>21</v>
      </c>
      <c r="F32" s="30">
        <v>13.065</v>
      </c>
      <c r="G32" s="27" t="s">
        <v>38</v>
      </c>
      <c r="H32" s="31">
        <v>154</v>
      </c>
      <c r="I32" s="32">
        <v>2012.01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77</v>
      </c>
      <c r="C33" s="23">
        <v>45877.392825092596</v>
      </c>
      <c r="D33" s="21" t="s">
        <v>9</v>
      </c>
      <c r="E33" s="21" t="s">
        <v>21</v>
      </c>
      <c r="F33" s="24">
        <v>13.07</v>
      </c>
      <c r="G33" s="21" t="s">
        <v>38</v>
      </c>
      <c r="H33" s="25">
        <v>1107</v>
      </c>
      <c r="I33" s="26">
        <v>14468.49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77</v>
      </c>
      <c r="C34" s="29">
        <v>45877.394426597202</v>
      </c>
      <c r="D34" s="27" t="s">
        <v>9</v>
      </c>
      <c r="E34" s="27" t="s">
        <v>21</v>
      </c>
      <c r="F34" s="30">
        <v>13.074999999999999</v>
      </c>
      <c r="G34" s="27" t="s">
        <v>38</v>
      </c>
      <c r="H34" s="31">
        <v>1091</v>
      </c>
      <c r="I34" s="32">
        <v>14264.83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77</v>
      </c>
      <c r="C35" s="23">
        <v>45877.394426597202</v>
      </c>
      <c r="D35" s="21" t="s">
        <v>9</v>
      </c>
      <c r="E35" s="21" t="s">
        <v>21</v>
      </c>
      <c r="F35" s="24">
        <v>13.074999999999999</v>
      </c>
      <c r="G35" s="21" t="s">
        <v>38</v>
      </c>
      <c r="H35" s="25">
        <v>43</v>
      </c>
      <c r="I35" s="26">
        <v>562.23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77</v>
      </c>
      <c r="C36" s="29">
        <v>45877.395888634303</v>
      </c>
      <c r="D36" s="27" t="s">
        <v>9</v>
      </c>
      <c r="E36" s="27" t="s">
        <v>21</v>
      </c>
      <c r="F36" s="30">
        <v>13.065</v>
      </c>
      <c r="G36" s="27" t="s">
        <v>38</v>
      </c>
      <c r="H36" s="31">
        <v>803</v>
      </c>
      <c r="I36" s="32">
        <v>10491.2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77</v>
      </c>
      <c r="C37" s="23">
        <v>45877.3958888657</v>
      </c>
      <c r="D37" s="21" t="s">
        <v>9</v>
      </c>
      <c r="E37" s="21" t="s">
        <v>21</v>
      </c>
      <c r="F37" s="24">
        <v>13.065</v>
      </c>
      <c r="G37" s="21" t="s">
        <v>38</v>
      </c>
      <c r="H37" s="25">
        <v>803</v>
      </c>
      <c r="I37" s="26">
        <v>10491.2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77</v>
      </c>
      <c r="C38" s="29">
        <v>45877.397290347202</v>
      </c>
      <c r="D38" s="27" t="s">
        <v>9</v>
      </c>
      <c r="E38" s="27" t="s">
        <v>21</v>
      </c>
      <c r="F38" s="30">
        <v>13.085000000000001</v>
      </c>
      <c r="G38" s="27" t="s">
        <v>38</v>
      </c>
      <c r="H38" s="31">
        <v>200</v>
      </c>
      <c r="I38" s="32">
        <v>2617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77</v>
      </c>
      <c r="C39" s="23">
        <v>45877.397299305601</v>
      </c>
      <c r="D39" s="21" t="s">
        <v>9</v>
      </c>
      <c r="E39" s="21" t="s">
        <v>21</v>
      </c>
      <c r="F39" s="24">
        <v>13.085000000000001</v>
      </c>
      <c r="G39" s="21" t="s">
        <v>38</v>
      </c>
      <c r="H39" s="25">
        <v>912</v>
      </c>
      <c r="I39" s="26">
        <v>11933.52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77</v>
      </c>
      <c r="C40" s="29">
        <v>45877.398291006903</v>
      </c>
      <c r="D40" s="27" t="s">
        <v>9</v>
      </c>
      <c r="E40" s="27" t="s">
        <v>21</v>
      </c>
      <c r="F40" s="30">
        <v>13.08</v>
      </c>
      <c r="G40" s="27" t="s">
        <v>38</v>
      </c>
      <c r="H40" s="31">
        <v>265</v>
      </c>
      <c r="I40" s="32">
        <v>3466.2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77</v>
      </c>
      <c r="C41" s="23">
        <v>45877.398492395798</v>
      </c>
      <c r="D41" s="21" t="s">
        <v>9</v>
      </c>
      <c r="E41" s="21" t="s">
        <v>21</v>
      </c>
      <c r="F41" s="24">
        <v>13.08</v>
      </c>
      <c r="G41" s="21" t="s">
        <v>38</v>
      </c>
      <c r="H41" s="25">
        <v>300</v>
      </c>
      <c r="I41" s="26">
        <v>3924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77</v>
      </c>
      <c r="C42" s="29">
        <v>45877.398492395798</v>
      </c>
      <c r="D42" s="27" t="s">
        <v>9</v>
      </c>
      <c r="E42" s="27" t="s">
        <v>21</v>
      </c>
      <c r="F42" s="30">
        <v>13.08</v>
      </c>
      <c r="G42" s="27" t="s">
        <v>38</v>
      </c>
      <c r="H42" s="31">
        <v>564</v>
      </c>
      <c r="I42" s="32">
        <v>7377.12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77</v>
      </c>
      <c r="C43" s="23">
        <v>45877.4001451273</v>
      </c>
      <c r="D43" s="21" t="s">
        <v>9</v>
      </c>
      <c r="E43" s="21" t="s">
        <v>21</v>
      </c>
      <c r="F43" s="24">
        <v>13.08</v>
      </c>
      <c r="G43" s="21" t="s">
        <v>38</v>
      </c>
      <c r="H43" s="25">
        <v>628</v>
      </c>
      <c r="I43" s="26">
        <v>8214.24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77</v>
      </c>
      <c r="C44" s="29">
        <v>45877.400203807898</v>
      </c>
      <c r="D44" s="27" t="s">
        <v>9</v>
      </c>
      <c r="E44" s="27" t="s">
        <v>21</v>
      </c>
      <c r="F44" s="30">
        <v>13.08</v>
      </c>
      <c r="G44" s="27" t="s">
        <v>38</v>
      </c>
      <c r="H44" s="31">
        <v>458</v>
      </c>
      <c r="I44" s="32">
        <v>5990.64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77</v>
      </c>
      <c r="C45" s="23">
        <v>45877.400203807898</v>
      </c>
      <c r="D45" s="21" t="s">
        <v>9</v>
      </c>
      <c r="E45" s="21" t="s">
        <v>21</v>
      </c>
      <c r="F45" s="24">
        <v>13.08</v>
      </c>
      <c r="G45" s="21" t="s">
        <v>38</v>
      </c>
      <c r="H45" s="25">
        <v>26</v>
      </c>
      <c r="I45" s="26">
        <v>340.08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77</v>
      </c>
      <c r="C46" s="29">
        <v>45877.400205937498</v>
      </c>
      <c r="D46" s="27" t="s">
        <v>9</v>
      </c>
      <c r="E46" s="27" t="s">
        <v>21</v>
      </c>
      <c r="F46" s="30">
        <v>13.08</v>
      </c>
      <c r="G46" s="27" t="s">
        <v>38</v>
      </c>
      <c r="H46" s="31">
        <v>1847</v>
      </c>
      <c r="I46" s="32">
        <v>24158.76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77</v>
      </c>
      <c r="C47" s="23">
        <v>45877.404873877298</v>
      </c>
      <c r="D47" s="21" t="s">
        <v>9</v>
      </c>
      <c r="E47" s="21" t="s">
        <v>21</v>
      </c>
      <c r="F47" s="24">
        <v>13.074999999999999</v>
      </c>
      <c r="G47" s="21" t="s">
        <v>38</v>
      </c>
      <c r="H47" s="25">
        <v>335</v>
      </c>
      <c r="I47" s="26">
        <v>4380.13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77</v>
      </c>
      <c r="C48" s="29">
        <v>45877.404955775499</v>
      </c>
      <c r="D48" s="27" t="s">
        <v>9</v>
      </c>
      <c r="E48" s="27" t="s">
        <v>21</v>
      </c>
      <c r="F48" s="30">
        <v>13.074999999999999</v>
      </c>
      <c r="G48" s="27" t="s">
        <v>38</v>
      </c>
      <c r="H48" s="31">
        <v>873</v>
      </c>
      <c r="I48" s="32">
        <v>11414.48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77</v>
      </c>
      <c r="C49" s="23">
        <v>45877.405275625002</v>
      </c>
      <c r="D49" s="21" t="s">
        <v>9</v>
      </c>
      <c r="E49" s="21" t="s">
        <v>21</v>
      </c>
      <c r="F49" s="24">
        <v>13.07</v>
      </c>
      <c r="G49" s="21" t="s">
        <v>38</v>
      </c>
      <c r="H49" s="25">
        <v>10</v>
      </c>
      <c r="I49" s="26">
        <v>130.69999999999999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77</v>
      </c>
      <c r="C50" s="29">
        <v>45877.405335879601</v>
      </c>
      <c r="D50" s="27" t="s">
        <v>9</v>
      </c>
      <c r="E50" s="27" t="s">
        <v>21</v>
      </c>
      <c r="F50" s="30">
        <v>13.07</v>
      </c>
      <c r="G50" s="27" t="s">
        <v>38</v>
      </c>
      <c r="H50" s="31">
        <v>313</v>
      </c>
      <c r="I50" s="32">
        <v>4090.91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77</v>
      </c>
      <c r="C51" s="23">
        <v>45877.405347615699</v>
      </c>
      <c r="D51" s="21" t="s">
        <v>9</v>
      </c>
      <c r="E51" s="21" t="s">
        <v>21</v>
      </c>
      <c r="F51" s="24">
        <v>13.07</v>
      </c>
      <c r="G51" s="21" t="s">
        <v>38</v>
      </c>
      <c r="H51" s="25">
        <v>343</v>
      </c>
      <c r="I51" s="26">
        <v>4483.01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77</v>
      </c>
      <c r="C52" s="29">
        <v>45877.405347835702</v>
      </c>
      <c r="D52" s="27" t="s">
        <v>9</v>
      </c>
      <c r="E52" s="27" t="s">
        <v>21</v>
      </c>
      <c r="F52" s="30">
        <v>13.07</v>
      </c>
      <c r="G52" s="27" t="s">
        <v>38</v>
      </c>
      <c r="H52" s="31">
        <v>547</v>
      </c>
      <c r="I52" s="32">
        <v>7149.29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77</v>
      </c>
      <c r="C53" s="23">
        <v>45877.407749259299</v>
      </c>
      <c r="D53" s="21" t="s">
        <v>9</v>
      </c>
      <c r="E53" s="21" t="s">
        <v>21</v>
      </c>
      <c r="F53" s="24">
        <v>13.07</v>
      </c>
      <c r="G53" s="21" t="s">
        <v>38</v>
      </c>
      <c r="H53" s="25">
        <v>99</v>
      </c>
      <c r="I53" s="26">
        <v>1293.93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77</v>
      </c>
      <c r="C54" s="29">
        <v>45877.407889328701</v>
      </c>
      <c r="D54" s="27" t="s">
        <v>9</v>
      </c>
      <c r="E54" s="27" t="s">
        <v>21</v>
      </c>
      <c r="F54" s="30">
        <v>13.07</v>
      </c>
      <c r="G54" s="27" t="s">
        <v>38</v>
      </c>
      <c r="H54" s="31">
        <v>5</v>
      </c>
      <c r="I54" s="32">
        <v>65.349999999999994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77</v>
      </c>
      <c r="C55" s="23">
        <v>45877.408160173603</v>
      </c>
      <c r="D55" s="21" t="s">
        <v>9</v>
      </c>
      <c r="E55" s="21" t="s">
        <v>21</v>
      </c>
      <c r="F55" s="24">
        <v>13.07</v>
      </c>
      <c r="G55" s="21" t="s">
        <v>38</v>
      </c>
      <c r="H55" s="25">
        <v>1211</v>
      </c>
      <c r="I55" s="26">
        <v>15827.77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77</v>
      </c>
      <c r="C56" s="29">
        <v>45877.4158817477</v>
      </c>
      <c r="D56" s="27" t="s">
        <v>9</v>
      </c>
      <c r="E56" s="27" t="s">
        <v>21</v>
      </c>
      <c r="F56" s="30">
        <v>13.09</v>
      </c>
      <c r="G56" s="27" t="s">
        <v>38</v>
      </c>
      <c r="H56" s="31">
        <v>496</v>
      </c>
      <c r="I56" s="32">
        <v>6492.64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77</v>
      </c>
      <c r="C57" s="23">
        <v>45877.4158817477</v>
      </c>
      <c r="D57" s="21" t="s">
        <v>9</v>
      </c>
      <c r="E57" s="21" t="s">
        <v>21</v>
      </c>
      <c r="F57" s="24">
        <v>13.09</v>
      </c>
      <c r="G57" s="21" t="s">
        <v>38</v>
      </c>
      <c r="H57" s="25">
        <v>629</v>
      </c>
      <c r="I57" s="26">
        <v>8233.61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77</v>
      </c>
      <c r="C58" s="29">
        <v>45877.418796944497</v>
      </c>
      <c r="D58" s="27" t="s">
        <v>9</v>
      </c>
      <c r="E58" s="27" t="s">
        <v>21</v>
      </c>
      <c r="F58" s="30">
        <v>13.095000000000001</v>
      </c>
      <c r="G58" s="27" t="s">
        <v>38</v>
      </c>
      <c r="H58" s="31">
        <v>3308</v>
      </c>
      <c r="I58" s="32">
        <v>43318.26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77</v>
      </c>
      <c r="C59" s="23">
        <v>45877.418796944497</v>
      </c>
      <c r="D59" s="21" t="s">
        <v>9</v>
      </c>
      <c r="E59" s="21" t="s">
        <v>21</v>
      </c>
      <c r="F59" s="24">
        <v>13.095000000000001</v>
      </c>
      <c r="G59" s="21" t="s">
        <v>38</v>
      </c>
      <c r="H59" s="25">
        <v>1228</v>
      </c>
      <c r="I59" s="26">
        <v>16080.66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77</v>
      </c>
      <c r="C60" s="29">
        <v>45877.423546088001</v>
      </c>
      <c r="D60" s="27" t="s">
        <v>9</v>
      </c>
      <c r="E60" s="27" t="s">
        <v>21</v>
      </c>
      <c r="F60" s="30">
        <v>13.09</v>
      </c>
      <c r="G60" s="27" t="s">
        <v>38</v>
      </c>
      <c r="H60" s="31">
        <v>1214</v>
      </c>
      <c r="I60" s="32">
        <v>15891.26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77</v>
      </c>
      <c r="C61" s="23">
        <v>45877.427513611103</v>
      </c>
      <c r="D61" s="21" t="s">
        <v>9</v>
      </c>
      <c r="E61" s="21" t="s">
        <v>21</v>
      </c>
      <c r="F61" s="24">
        <v>13.095000000000001</v>
      </c>
      <c r="G61" s="21" t="s">
        <v>38</v>
      </c>
      <c r="H61" s="25">
        <v>916</v>
      </c>
      <c r="I61" s="26">
        <v>11995.02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77</v>
      </c>
      <c r="C62" s="29">
        <v>45877.427513611103</v>
      </c>
      <c r="D62" s="27" t="s">
        <v>9</v>
      </c>
      <c r="E62" s="27" t="s">
        <v>21</v>
      </c>
      <c r="F62" s="30">
        <v>13.095000000000001</v>
      </c>
      <c r="G62" s="27" t="s">
        <v>38</v>
      </c>
      <c r="H62" s="31">
        <v>484</v>
      </c>
      <c r="I62" s="32">
        <v>6337.98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77</v>
      </c>
      <c r="C63" s="23">
        <v>45877.427513611103</v>
      </c>
      <c r="D63" s="21" t="s">
        <v>9</v>
      </c>
      <c r="E63" s="21" t="s">
        <v>21</v>
      </c>
      <c r="F63" s="24">
        <v>13.095000000000001</v>
      </c>
      <c r="G63" s="21" t="s">
        <v>38</v>
      </c>
      <c r="H63" s="25">
        <v>432</v>
      </c>
      <c r="I63" s="26">
        <v>5657.04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77</v>
      </c>
      <c r="C64" s="29">
        <v>45877.427513611103</v>
      </c>
      <c r="D64" s="27" t="s">
        <v>9</v>
      </c>
      <c r="E64" s="27" t="s">
        <v>21</v>
      </c>
      <c r="F64" s="30">
        <v>13.095000000000001</v>
      </c>
      <c r="G64" s="27" t="s">
        <v>38</v>
      </c>
      <c r="H64" s="31">
        <v>52</v>
      </c>
      <c r="I64" s="32">
        <v>680.94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77</v>
      </c>
      <c r="C65" s="23">
        <v>45877.427513611103</v>
      </c>
      <c r="D65" s="21" t="s">
        <v>9</v>
      </c>
      <c r="E65" s="21" t="s">
        <v>21</v>
      </c>
      <c r="F65" s="24">
        <v>13.095000000000001</v>
      </c>
      <c r="G65" s="21" t="s">
        <v>38</v>
      </c>
      <c r="H65" s="25">
        <v>183</v>
      </c>
      <c r="I65" s="26">
        <v>2396.39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77</v>
      </c>
      <c r="C66" s="29">
        <v>45877.428622395797</v>
      </c>
      <c r="D66" s="27" t="s">
        <v>9</v>
      </c>
      <c r="E66" s="27" t="s">
        <v>21</v>
      </c>
      <c r="F66" s="30">
        <v>13.08</v>
      </c>
      <c r="G66" s="27" t="s">
        <v>38</v>
      </c>
      <c r="H66" s="31">
        <v>1166</v>
      </c>
      <c r="I66" s="32">
        <v>15251.28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77</v>
      </c>
      <c r="C67" s="23">
        <v>45877.435237650498</v>
      </c>
      <c r="D67" s="21" t="s">
        <v>9</v>
      </c>
      <c r="E67" s="21" t="s">
        <v>21</v>
      </c>
      <c r="F67" s="24">
        <v>13.074999999999999</v>
      </c>
      <c r="G67" s="21" t="s">
        <v>38</v>
      </c>
      <c r="H67" s="25">
        <v>247</v>
      </c>
      <c r="I67" s="26">
        <v>3229.53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77</v>
      </c>
      <c r="C68" s="29">
        <v>45877.436241863397</v>
      </c>
      <c r="D68" s="27" t="s">
        <v>9</v>
      </c>
      <c r="E68" s="27" t="s">
        <v>21</v>
      </c>
      <c r="F68" s="30">
        <v>13.074999999999999</v>
      </c>
      <c r="G68" s="27" t="s">
        <v>38</v>
      </c>
      <c r="H68" s="31">
        <v>833</v>
      </c>
      <c r="I68" s="32">
        <v>10891.48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77</v>
      </c>
      <c r="C69" s="23">
        <v>45877.436241863397</v>
      </c>
      <c r="D69" s="21" t="s">
        <v>9</v>
      </c>
      <c r="E69" s="21" t="s">
        <v>21</v>
      </c>
      <c r="F69" s="24">
        <v>13.074999999999999</v>
      </c>
      <c r="G69" s="21" t="s">
        <v>38</v>
      </c>
      <c r="H69" s="25">
        <v>1076</v>
      </c>
      <c r="I69" s="26">
        <v>14068.7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77</v>
      </c>
      <c r="C70" s="29">
        <v>45877.436241863397</v>
      </c>
      <c r="D70" s="27" t="s">
        <v>9</v>
      </c>
      <c r="E70" s="27" t="s">
        <v>21</v>
      </c>
      <c r="F70" s="30">
        <v>13.074999999999999</v>
      </c>
      <c r="G70" s="27" t="s">
        <v>38</v>
      </c>
      <c r="H70" s="31">
        <v>124</v>
      </c>
      <c r="I70" s="32">
        <v>1621.3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77</v>
      </c>
      <c r="C71" s="23">
        <v>45877.436242094896</v>
      </c>
      <c r="D71" s="21" t="s">
        <v>9</v>
      </c>
      <c r="E71" s="21" t="s">
        <v>21</v>
      </c>
      <c r="F71" s="24">
        <v>13.074999999999999</v>
      </c>
      <c r="G71" s="21" t="s">
        <v>38</v>
      </c>
      <c r="H71" s="25">
        <v>948</v>
      </c>
      <c r="I71" s="26">
        <v>12395.1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77</v>
      </c>
      <c r="C72" s="29">
        <v>45877.441776192099</v>
      </c>
      <c r="D72" s="27" t="s">
        <v>9</v>
      </c>
      <c r="E72" s="27" t="s">
        <v>21</v>
      </c>
      <c r="F72" s="30">
        <v>13.08</v>
      </c>
      <c r="G72" s="27" t="s">
        <v>38</v>
      </c>
      <c r="H72" s="31">
        <v>1093</v>
      </c>
      <c r="I72" s="32">
        <v>14296.44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77</v>
      </c>
      <c r="C73" s="23">
        <v>45877.441776192099</v>
      </c>
      <c r="D73" s="21" t="s">
        <v>9</v>
      </c>
      <c r="E73" s="21" t="s">
        <v>21</v>
      </c>
      <c r="F73" s="24">
        <v>13.08</v>
      </c>
      <c r="G73" s="21" t="s">
        <v>38</v>
      </c>
      <c r="H73" s="25">
        <v>1097</v>
      </c>
      <c r="I73" s="26">
        <v>14348.76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77</v>
      </c>
      <c r="C74" s="29">
        <v>45877.449332083299</v>
      </c>
      <c r="D74" s="27" t="s">
        <v>9</v>
      </c>
      <c r="E74" s="27" t="s">
        <v>21</v>
      </c>
      <c r="F74" s="30">
        <v>13.08</v>
      </c>
      <c r="G74" s="27" t="s">
        <v>38</v>
      </c>
      <c r="H74" s="31">
        <v>1134</v>
      </c>
      <c r="I74" s="32">
        <v>14832.72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77</v>
      </c>
      <c r="C75" s="23">
        <v>45877.449332083299</v>
      </c>
      <c r="D75" s="21" t="s">
        <v>9</v>
      </c>
      <c r="E75" s="21" t="s">
        <v>21</v>
      </c>
      <c r="F75" s="24">
        <v>13.08</v>
      </c>
      <c r="G75" s="21" t="s">
        <v>38</v>
      </c>
      <c r="H75" s="25">
        <v>1150</v>
      </c>
      <c r="I75" s="26">
        <v>15042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77</v>
      </c>
      <c r="C76" s="29">
        <v>45877.455639074098</v>
      </c>
      <c r="D76" s="27" t="s">
        <v>9</v>
      </c>
      <c r="E76" s="27" t="s">
        <v>21</v>
      </c>
      <c r="F76" s="30">
        <v>13.08</v>
      </c>
      <c r="G76" s="27" t="s">
        <v>38</v>
      </c>
      <c r="H76" s="31">
        <v>1101</v>
      </c>
      <c r="I76" s="32">
        <v>14401.08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77</v>
      </c>
      <c r="C77" s="23">
        <v>45877.455639074098</v>
      </c>
      <c r="D77" s="21" t="s">
        <v>9</v>
      </c>
      <c r="E77" s="21" t="s">
        <v>21</v>
      </c>
      <c r="F77" s="24">
        <v>13.08</v>
      </c>
      <c r="G77" s="21" t="s">
        <v>38</v>
      </c>
      <c r="H77" s="25">
        <v>691</v>
      </c>
      <c r="I77" s="26">
        <v>9038.2800000000007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77</v>
      </c>
      <c r="C78" s="29">
        <v>45877.455639074098</v>
      </c>
      <c r="D78" s="27" t="s">
        <v>9</v>
      </c>
      <c r="E78" s="27" t="s">
        <v>21</v>
      </c>
      <c r="F78" s="30">
        <v>13.08</v>
      </c>
      <c r="G78" s="27" t="s">
        <v>38</v>
      </c>
      <c r="H78" s="31">
        <v>429</v>
      </c>
      <c r="I78" s="32">
        <v>5611.32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77</v>
      </c>
      <c r="C79" s="23">
        <v>45877.460529155098</v>
      </c>
      <c r="D79" s="21" t="s">
        <v>9</v>
      </c>
      <c r="E79" s="21" t="s">
        <v>21</v>
      </c>
      <c r="F79" s="24">
        <v>13.074999999999999</v>
      </c>
      <c r="G79" s="21" t="s">
        <v>38</v>
      </c>
      <c r="H79" s="25">
        <v>1119</v>
      </c>
      <c r="I79" s="26">
        <v>14630.93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77</v>
      </c>
      <c r="C80" s="29">
        <v>45877.464311400501</v>
      </c>
      <c r="D80" s="27" t="s">
        <v>9</v>
      </c>
      <c r="E80" s="27" t="s">
        <v>21</v>
      </c>
      <c r="F80" s="30">
        <v>13.07</v>
      </c>
      <c r="G80" s="27" t="s">
        <v>38</v>
      </c>
      <c r="H80" s="31">
        <v>900</v>
      </c>
      <c r="I80" s="32">
        <v>11763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77</v>
      </c>
      <c r="C81" s="23">
        <v>45877.464311400501</v>
      </c>
      <c r="D81" s="21" t="s">
        <v>9</v>
      </c>
      <c r="E81" s="21" t="s">
        <v>21</v>
      </c>
      <c r="F81" s="24">
        <v>13.07</v>
      </c>
      <c r="G81" s="21" t="s">
        <v>38</v>
      </c>
      <c r="H81" s="25">
        <v>340</v>
      </c>
      <c r="I81" s="26">
        <v>4443.8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77</v>
      </c>
      <c r="C82" s="29">
        <v>45877.464782800897</v>
      </c>
      <c r="D82" s="27" t="s">
        <v>9</v>
      </c>
      <c r="E82" s="27" t="s">
        <v>21</v>
      </c>
      <c r="F82" s="30">
        <v>13.065</v>
      </c>
      <c r="G82" s="27" t="s">
        <v>38</v>
      </c>
      <c r="H82" s="31">
        <v>1297</v>
      </c>
      <c r="I82" s="32">
        <v>16945.310000000001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77</v>
      </c>
      <c r="C83" s="23">
        <v>45877.470314826402</v>
      </c>
      <c r="D83" s="21" t="s">
        <v>9</v>
      </c>
      <c r="E83" s="21" t="s">
        <v>21</v>
      </c>
      <c r="F83" s="24">
        <v>13.055</v>
      </c>
      <c r="G83" s="21" t="s">
        <v>38</v>
      </c>
      <c r="H83" s="25">
        <v>70</v>
      </c>
      <c r="I83" s="26">
        <v>913.85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77</v>
      </c>
      <c r="C84" s="29">
        <v>45877.474611655103</v>
      </c>
      <c r="D84" s="27" t="s">
        <v>9</v>
      </c>
      <c r="E84" s="27" t="s">
        <v>21</v>
      </c>
      <c r="F84" s="30">
        <v>13.06</v>
      </c>
      <c r="G84" s="27" t="s">
        <v>38</v>
      </c>
      <c r="H84" s="31">
        <v>1127</v>
      </c>
      <c r="I84" s="32">
        <v>14718.62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77</v>
      </c>
      <c r="C85" s="23">
        <v>45877.474611655103</v>
      </c>
      <c r="D85" s="21" t="s">
        <v>9</v>
      </c>
      <c r="E85" s="21" t="s">
        <v>21</v>
      </c>
      <c r="F85" s="24">
        <v>13.06</v>
      </c>
      <c r="G85" s="21" t="s">
        <v>38</v>
      </c>
      <c r="H85" s="25">
        <v>36</v>
      </c>
      <c r="I85" s="26">
        <v>470.16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77</v>
      </c>
      <c r="C86" s="29">
        <v>45877.475094710702</v>
      </c>
      <c r="D86" s="27" t="s">
        <v>9</v>
      </c>
      <c r="E86" s="27" t="s">
        <v>21</v>
      </c>
      <c r="F86" s="30">
        <v>13.055</v>
      </c>
      <c r="G86" s="27" t="s">
        <v>38</v>
      </c>
      <c r="H86" s="31">
        <v>1257</v>
      </c>
      <c r="I86" s="32">
        <v>16410.14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77</v>
      </c>
      <c r="C87" s="23">
        <v>45877.4829341898</v>
      </c>
      <c r="D87" s="21" t="s">
        <v>9</v>
      </c>
      <c r="E87" s="21" t="s">
        <v>21</v>
      </c>
      <c r="F87" s="24">
        <v>13.065</v>
      </c>
      <c r="G87" s="21" t="s">
        <v>38</v>
      </c>
      <c r="H87" s="25">
        <v>1104</v>
      </c>
      <c r="I87" s="26">
        <v>14423.76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77</v>
      </c>
      <c r="C88" s="29">
        <v>45877.483649386602</v>
      </c>
      <c r="D88" s="27" t="s">
        <v>9</v>
      </c>
      <c r="E88" s="27" t="s">
        <v>21</v>
      </c>
      <c r="F88" s="30">
        <v>13.06</v>
      </c>
      <c r="G88" s="27" t="s">
        <v>38</v>
      </c>
      <c r="H88" s="31">
        <v>1302</v>
      </c>
      <c r="I88" s="32">
        <v>17004.12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77</v>
      </c>
      <c r="C89" s="23">
        <v>45877.485064155102</v>
      </c>
      <c r="D89" s="21" t="s">
        <v>9</v>
      </c>
      <c r="E89" s="21" t="s">
        <v>21</v>
      </c>
      <c r="F89" s="24">
        <v>13.06</v>
      </c>
      <c r="G89" s="21" t="s">
        <v>38</v>
      </c>
      <c r="H89" s="25">
        <v>1362</v>
      </c>
      <c r="I89" s="26">
        <v>17787.72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77</v>
      </c>
      <c r="C90" s="29">
        <v>45877.491141539402</v>
      </c>
      <c r="D90" s="27" t="s">
        <v>9</v>
      </c>
      <c r="E90" s="27" t="s">
        <v>21</v>
      </c>
      <c r="F90" s="30">
        <v>13.074999999999999</v>
      </c>
      <c r="G90" s="27" t="s">
        <v>38</v>
      </c>
      <c r="H90" s="31">
        <v>430</v>
      </c>
      <c r="I90" s="32">
        <v>5622.25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77</v>
      </c>
      <c r="C91" s="23">
        <v>45877.4919471065</v>
      </c>
      <c r="D91" s="21" t="s">
        <v>9</v>
      </c>
      <c r="E91" s="21" t="s">
        <v>21</v>
      </c>
      <c r="F91" s="24">
        <v>13.074999999999999</v>
      </c>
      <c r="G91" s="21" t="s">
        <v>38</v>
      </c>
      <c r="H91" s="25">
        <v>106</v>
      </c>
      <c r="I91" s="26">
        <v>1385.95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77</v>
      </c>
      <c r="C92" s="29">
        <v>45877.491947314797</v>
      </c>
      <c r="D92" s="27" t="s">
        <v>9</v>
      </c>
      <c r="E92" s="27" t="s">
        <v>21</v>
      </c>
      <c r="F92" s="30">
        <v>13.074999999999999</v>
      </c>
      <c r="G92" s="27" t="s">
        <v>38</v>
      </c>
      <c r="H92" s="31">
        <v>717</v>
      </c>
      <c r="I92" s="32">
        <v>9374.7800000000007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77</v>
      </c>
      <c r="C93" s="23">
        <v>45877.491947511597</v>
      </c>
      <c r="D93" s="21" t="s">
        <v>9</v>
      </c>
      <c r="E93" s="21" t="s">
        <v>21</v>
      </c>
      <c r="F93" s="24">
        <v>13.074999999999999</v>
      </c>
      <c r="G93" s="21" t="s">
        <v>38</v>
      </c>
      <c r="H93" s="25">
        <v>823</v>
      </c>
      <c r="I93" s="26">
        <v>10760.73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77</v>
      </c>
      <c r="C94" s="29">
        <v>45877.491947638897</v>
      </c>
      <c r="D94" s="27" t="s">
        <v>9</v>
      </c>
      <c r="E94" s="27" t="s">
        <v>21</v>
      </c>
      <c r="F94" s="30">
        <v>13.074999999999999</v>
      </c>
      <c r="G94" s="27" t="s">
        <v>38</v>
      </c>
      <c r="H94" s="31">
        <v>193</v>
      </c>
      <c r="I94" s="32">
        <v>2523.48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77</v>
      </c>
      <c r="C95" s="23">
        <v>45877.502723310201</v>
      </c>
      <c r="D95" s="21" t="s">
        <v>9</v>
      </c>
      <c r="E95" s="21" t="s">
        <v>21</v>
      </c>
      <c r="F95" s="24">
        <v>13.085000000000001</v>
      </c>
      <c r="G95" s="21" t="s">
        <v>38</v>
      </c>
      <c r="H95" s="25">
        <v>893</v>
      </c>
      <c r="I95" s="26">
        <v>11684.91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77</v>
      </c>
      <c r="C96" s="29">
        <v>45877.502723310201</v>
      </c>
      <c r="D96" s="27" t="s">
        <v>9</v>
      </c>
      <c r="E96" s="27" t="s">
        <v>21</v>
      </c>
      <c r="F96" s="30">
        <v>13.085000000000001</v>
      </c>
      <c r="G96" s="27" t="s">
        <v>38</v>
      </c>
      <c r="H96" s="31">
        <v>338</v>
      </c>
      <c r="I96" s="32">
        <v>4422.7299999999996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77</v>
      </c>
      <c r="C97" s="23">
        <v>45877.505773090299</v>
      </c>
      <c r="D97" s="21" t="s">
        <v>9</v>
      </c>
      <c r="E97" s="21" t="s">
        <v>21</v>
      </c>
      <c r="F97" s="24">
        <v>13.085000000000001</v>
      </c>
      <c r="G97" s="21" t="s">
        <v>38</v>
      </c>
      <c r="H97" s="25">
        <v>983</v>
      </c>
      <c r="I97" s="26">
        <v>12862.56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77</v>
      </c>
      <c r="C98" s="29">
        <v>45877.505773090299</v>
      </c>
      <c r="D98" s="27" t="s">
        <v>9</v>
      </c>
      <c r="E98" s="27" t="s">
        <v>21</v>
      </c>
      <c r="F98" s="30">
        <v>13.085000000000001</v>
      </c>
      <c r="G98" s="27" t="s">
        <v>38</v>
      </c>
      <c r="H98" s="31">
        <v>303</v>
      </c>
      <c r="I98" s="32">
        <v>3964.76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77</v>
      </c>
      <c r="C99" s="23">
        <v>45877.507697546302</v>
      </c>
      <c r="D99" s="21" t="s">
        <v>9</v>
      </c>
      <c r="E99" s="21" t="s">
        <v>21</v>
      </c>
      <c r="F99" s="24">
        <v>13.08</v>
      </c>
      <c r="G99" s="21" t="s">
        <v>38</v>
      </c>
      <c r="H99" s="25">
        <v>1269</v>
      </c>
      <c r="I99" s="26">
        <v>16598.52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77</v>
      </c>
      <c r="C100" s="29">
        <v>45877.513247581002</v>
      </c>
      <c r="D100" s="27" t="s">
        <v>9</v>
      </c>
      <c r="E100" s="27" t="s">
        <v>21</v>
      </c>
      <c r="F100" s="30">
        <v>13.085000000000001</v>
      </c>
      <c r="G100" s="27" t="s">
        <v>38</v>
      </c>
      <c r="H100" s="31">
        <v>1160</v>
      </c>
      <c r="I100" s="32">
        <v>15178.6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77</v>
      </c>
      <c r="C101" s="23">
        <v>45877.513247581002</v>
      </c>
      <c r="D101" s="21" t="s">
        <v>9</v>
      </c>
      <c r="E101" s="21" t="s">
        <v>21</v>
      </c>
      <c r="F101" s="24">
        <v>13.09</v>
      </c>
      <c r="G101" s="21" t="s">
        <v>38</v>
      </c>
      <c r="H101" s="25">
        <v>1200</v>
      </c>
      <c r="I101" s="26">
        <v>15708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77</v>
      </c>
      <c r="C102" s="29">
        <v>45877.520159733802</v>
      </c>
      <c r="D102" s="27" t="s">
        <v>9</v>
      </c>
      <c r="E102" s="27" t="s">
        <v>21</v>
      </c>
      <c r="F102" s="30">
        <v>13.095000000000001</v>
      </c>
      <c r="G102" s="27" t="s">
        <v>38</v>
      </c>
      <c r="H102" s="31">
        <v>1260</v>
      </c>
      <c r="I102" s="32">
        <v>16499.7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77</v>
      </c>
      <c r="C103" s="23">
        <v>45877.523426064799</v>
      </c>
      <c r="D103" s="21" t="s">
        <v>9</v>
      </c>
      <c r="E103" s="21" t="s">
        <v>21</v>
      </c>
      <c r="F103" s="24">
        <v>13.095000000000001</v>
      </c>
      <c r="G103" s="21" t="s">
        <v>38</v>
      </c>
      <c r="H103" s="25">
        <v>998</v>
      </c>
      <c r="I103" s="26">
        <v>13068.81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77</v>
      </c>
      <c r="C104" s="29">
        <v>45877.523426064799</v>
      </c>
      <c r="D104" s="27" t="s">
        <v>9</v>
      </c>
      <c r="E104" s="27" t="s">
        <v>21</v>
      </c>
      <c r="F104" s="30">
        <v>13.095000000000001</v>
      </c>
      <c r="G104" s="27" t="s">
        <v>38</v>
      </c>
      <c r="H104" s="31">
        <v>89</v>
      </c>
      <c r="I104" s="32">
        <v>1165.46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77</v>
      </c>
      <c r="C105" s="23">
        <v>45877.531188506902</v>
      </c>
      <c r="D105" s="21" t="s">
        <v>9</v>
      </c>
      <c r="E105" s="21" t="s">
        <v>21</v>
      </c>
      <c r="F105" s="24">
        <v>13.105</v>
      </c>
      <c r="G105" s="21" t="s">
        <v>38</v>
      </c>
      <c r="H105" s="25">
        <v>2281</v>
      </c>
      <c r="I105" s="26">
        <v>29892.51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77</v>
      </c>
      <c r="C106" s="29">
        <v>45877.536957557902</v>
      </c>
      <c r="D106" s="27" t="s">
        <v>9</v>
      </c>
      <c r="E106" s="27" t="s">
        <v>21</v>
      </c>
      <c r="F106" s="30">
        <v>13.1</v>
      </c>
      <c r="G106" s="27" t="s">
        <v>38</v>
      </c>
      <c r="H106" s="31">
        <v>1200</v>
      </c>
      <c r="I106" s="32">
        <v>15720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77</v>
      </c>
      <c r="C107" s="23">
        <v>45877.536957557902</v>
      </c>
      <c r="D107" s="21" t="s">
        <v>9</v>
      </c>
      <c r="E107" s="21" t="s">
        <v>21</v>
      </c>
      <c r="F107" s="24">
        <v>13.1</v>
      </c>
      <c r="G107" s="21" t="s">
        <v>38</v>
      </c>
      <c r="H107" s="25">
        <v>1112</v>
      </c>
      <c r="I107" s="26">
        <v>14567.2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77</v>
      </c>
      <c r="C108" s="29">
        <v>45877.547525231501</v>
      </c>
      <c r="D108" s="27" t="s">
        <v>9</v>
      </c>
      <c r="E108" s="27" t="s">
        <v>21</v>
      </c>
      <c r="F108" s="30">
        <v>13.1</v>
      </c>
      <c r="G108" s="27" t="s">
        <v>38</v>
      </c>
      <c r="H108" s="31">
        <v>1110</v>
      </c>
      <c r="I108" s="32">
        <v>14541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77</v>
      </c>
      <c r="C109" s="23">
        <v>45877.5516925579</v>
      </c>
      <c r="D109" s="21" t="s">
        <v>9</v>
      </c>
      <c r="E109" s="21" t="s">
        <v>21</v>
      </c>
      <c r="F109" s="24">
        <v>13.11</v>
      </c>
      <c r="G109" s="21" t="s">
        <v>38</v>
      </c>
      <c r="H109" s="25">
        <v>300</v>
      </c>
      <c r="I109" s="26">
        <v>3933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77</v>
      </c>
      <c r="C110" s="29">
        <v>45877.5516925579</v>
      </c>
      <c r="D110" s="27" t="s">
        <v>9</v>
      </c>
      <c r="E110" s="27" t="s">
        <v>21</v>
      </c>
      <c r="F110" s="30">
        <v>13.11</v>
      </c>
      <c r="G110" s="27" t="s">
        <v>38</v>
      </c>
      <c r="H110" s="31">
        <v>496</v>
      </c>
      <c r="I110" s="32">
        <v>6502.56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77</v>
      </c>
      <c r="C111" s="23">
        <v>45877.5516925579</v>
      </c>
      <c r="D111" s="21" t="s">
        <v>9</v>
      </c>
      <c r="E111" s="21" t="s">
        <v>21</v>
      </c>
      <c r="F111" s="24">
        <v>13.11</v>
      </c>
      <c r="G111" s="21" t="s">
        <v>38</v>
      </c>
      <c r="H111" s="25">
        <v>496</v>
      </c>
      <c r="I111" s="26">
        <v>6502.56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77</v>
      </c>
      <c r="C112" s="29">
        <v>45877.5516925579</v>
      </c>
      <c r="D112" s="27" t="s">
        <v>9</v>
      </c>
      <c r="E112" s="27" t="s">
        <v>21</v>
      </c>
      <c r="F112" s="30">
        <v>13.11</v>
      </c>
      <c r="G112" s="27" t="s">
        <v>38</v>
      </c>
      <c r="H112" s="31">
        <v>496</v>
      </c>
      <c r="I112" s="32">
        <v>6502.56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77</v>
      </c>
      <c r="C113" s="23">
        <v>45877.5516925579</v>
      </c>
      <c r="D113" s="21" t="s">
        <v>9</v>
      </c>
      <c r="E113" s="21" t="s">
        <v>21</v>
      </c>
      <c r="F113" s="24">
        <v>13.11</v>
      </c>
      <c r="G113" s="21" t="s">
        <v>38</v>
      </c>
      <c r="H113" s="25">
        <v>300</v>
      </c>
      <c r="I113" s="26">
        <v>3933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77</v>
      </c>
      <c r="C114" s="29">
        <v>45877.5516925579</v>
      </c>
      <c r="D114" s="27" t="s">
        <v>9</v>
      </c>
      <c r="E114" s="27" t="s">
        <v>21</v>
      </c>
      <c r="F114" s="30">
        <v>13.11</v>
      </c>
      <c r="G114" s="27" t="s">
        <v>38</v>
      </c>
      <c r="H114" s="31">
        <v>110</v>
      </c>
      <c r="I114" s="32">
        <v>1442.1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77</v>
      </c>
      <c r="C115" s="23">
        <v>45877.557899247702</v>
      </c>
      <c r="D115" s="21" t="s">
        <v>9</v>
      </c>
      <c r="E115" s="21" t="s">
        <v>21</v>
      </c>
      <c r="F115" s="24">
        <v>13.105</v>
      </c>
      <c r="G115" s="21" t="s">
        <v>38</v>
      </c>
      <c r="H115" s="25">
        <v>769</v>
      </c>
      <c r="I115" s="26">
        <v>10077.75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77</v>
      </c>
      <c r="C116" s="29">
        <v>45877.557899247702</v>
      </c>
      <c r="D116" s="27" t="s">
        <v>9</v>
      </c>
      <c r="E116" s="27" t="s">
        <v>21</v>
      </c>
      <c r="F116" s="30">
        <v>13.105</v>
      </c>
      <c r="G116" s="27" t="s">
        <v>38</v>
      </c>
      <c r="H116" s="31">
        <v>132</v>
      </c>
      <c r="I116" s="32">
        <v>1729.86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77</v>
      </c>
      <c r="C117" s="23">
        <v>45877.557899502302</v>
      </c>
      <c r="D117" s="21" t="s">
        <v>9</v>
      </c>
      <c r="E117" s="21" t="s">
        <v>21</v>
      </c>
      <c r="F117" s="24">
        <v>13.105</v>
      </c>
      <c r="G117" s="21" t="s">
        <v>38</v>
      </c>
      <c r="H117" s="25">
        <v>225</v>
      </c>
      <c r="I117" s="26">
        <v>2948.63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77</v>
      </c>
      <c r="C118" s="29">
        <v>45877.563623460701</v>
      </c>
      <c r="D118" s="27" t="s">
        <v>9</v>
      </c>
      <c r="E118" s="27" t="s">
        <v>21</v>
      </c>
      <c r="F118" s="30">
        <v>13.1</v>
      </c>
      <c r="G118" s="27" t="s">
        <v>38</v>
      </c>
      <c r="H118" s="31">
        <v>1249</v>
      </c>
      <c r="I118" s="32">
        <v>16361.9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77</v>
      </c>
      <c r="C119" s="23">
        <v>45877.5702104745</v>
      </c>
      <c r="D119" s="21" t="s">
        <v>9</v>
      </c>
      <c r="E119" s="21" t="s">
        <v>21</v>
      </c>
      <c r="F119" s="24">
        <v>13.095000000000001</v>
      </c>
      <c r="G119" s="21" t="s">
        <v>38</v>
      </c>
      <c r="H119" s="25">
        <v>1294</v>
      </c>
      <c r="I119" s="26">
        <v>16944.93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77</v>
      </c>
      <c r="C120" s="29">
        <v>45877.575315300899</v>
      </c>
      <c r="D120" s="27" t="s">
        <v>9</v>
      </c>
      <c r="E120" s="27" t="s">
        <v>21</v>
      </c>
      <c r="F120" s="30">
        <v>13.105</v>
      </c>
      <c r="G120" s="27" t="s">
        <v>38</v>
      </c>
      <c r="H120" s="31">
        <v>1089</v>
      </c>
      <c r="I120" s="32">
        <v>14271.35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77</v>
      </c>
      <c r="C121" s="23">
        <v>45877.575637546302</v>
      </c>
      <c r="D121" s="21" t="s">
        <v>9</v>
      </c>
      <c r="E121" s="21" t="s">
        <v>21</v>
      </c>
      <c r="F121" s="24">
        <v>13.1</v>
      </c>
      <c r="G121" s="21" t="s">
        <v>38</v>
      </c>
      <c r="H121" s="25">
        <v>2425</v>
      </c>
      <c r="I121" s="26">
        <v>31767.5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77</v>
      </c>
      <c r="C122" s="29">
        <v>45877.575637546302</v>
      </c>
      <c r="D122" s="27" t="s">
        <v>9</v>
      </c>
      <c r="E122" s="27" t="s">
        <v>21</v>
      </c>
      <c r="F122" s="30">
        <v>13.1</v>
      </c>
      <c r="G122" s="27" t="s">
        <v>38</v>
      </c>
      <c r="H122" s="31">
        <v>105</v>
      </c>
      <c r="I122" s="32">
        <v>1375.5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77</v>
      </c>
      <c r="C123" s="23">
        <v>45877.583118530099</v>
      </c>
      <c r="D123" s="21" t="s">
        <v>9</v>
      </c>
      <c r="E123" s="21" t="s">
        <v>21</v>
      </c>
      <c r="F123" s="24">
        <v>13.095000000000001</v>
      </c>
      <c r="G123" s="21" t="s">
        <v>38</v>
      </c>
      <c r="H123" s="25">
        <v>1214</v>
      </c>
      <c r="I123" s="26">
        <v>15897.33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77</v>
      </c>
      <c r="C124" s="29">
        <v>45877.583118530099</v>
      </c>
      <c r="D124" s="27" t="s">
        <v>9</v>
      </c>
      <c r="E124" s="27" t="s">
        <v>21</v>
      </c>
      <c r="F124" s="30">
        <v>13.095000000000001</v>
      </c>
      <c r="G124" s="27" t="s">
        <v>38</v>
      </c>
      <c r="H124" s="31">
        <v>21</v>
      </c>
      <c r="I124" s="32">
        <v>275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77</v>
      </c>
      <c r="C125" s="23">
        <v>45877.583163588002</v>
      </c>
      <c r="D125" s="21" t="s">
        <v>9</v>
      </c>
      <c r="E125" s="21" t="s">
        <v>21</v>
      </c>
      <c r="F125" s="24">
        <v>13.09</v>
      </c>
      <c r="G125" s="21" t="s">
        <v>38</v>
      </c>
      <c r="H125" s="25">
        <v>909</v>
      </c>
      <c r="I125" s="26">
        <v>11898.81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77</v>
      </c>
      <c r="C126" s="29">
        <v>45877.583163588002</v>
      </c>
      <c r="D126" s="27" t="s">
        <v>9</v>
      </c>
      <c r="E126" s="27" t="s">
        <v>21</v>
      </c>
      <c r="F126" s="30">
        <v>13.09</v>
      </c>
      <c r="G126" s="27" t="s">
        <v>38</v>
      </c>
      <c r="H126" s="31">
        <v>329</v>
      </c>
      <c r="I126" s="32">
        <v>4306.6099999999997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77</v>
      </c>
      <c r="C127" s="23">
        <v>45877.593527557903</v>
      </c>
      <c r="D127" s="21" t="s">
        <v>9</v>
      </c>
      <c r="E127" s="21" t="s">
        <v>21</v>
      </c>
      <c r="F127" s="24">
        <v>13.1</v>
      </c>
      <c r="G127" s="21" t="s">
        <v>38</v>
      </c>
      <c r="H127" s="25">
        <v>1205</v>
      </c>
      <c r="I127" s="26">
        <v>15785.5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77</v>
      </c>
      <c r="C128" s="29">
        <v>45877.593527557903</v>
      </c>
      <c r="D128" s="27" t="s">
        <v>9</v>
      </c>
      <c r="E128" s="27" t="s">
        <v>21</v>
      </c>
      <c r="F128" s="30">
        <v>13.1</v>
      </c>
      <c r="G128" s="27" t="s">
        <v>38</v>
      </c>
      <c r="H128" s="31">
        <v>1214</v>
      </c>
      <c r="I128" s="32">
        <v>15903.4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77</v>
      </c>
      <c r="C129" s="23">
        <v>45877.598346099498</v>
      </c>
      <c r="D129" s="21" t="s">
        <v>9</v>
      </c>
      <c r="E129" s="21" t="s">
        <v>21</v>
      </c>
      <c r="F129" s="24">
        <v>13.09</v>
      </c>
      <c r="G129" s="21" t="s">
        <v>38</v>
      </c>
      <c r="H129" s="25">
        <v>1383</v>
      </c>
      <c r="I129" s="26">
        <v>18103.47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77</v>
      </c>
      <c r="C130" s="29">
        <v>45877.6071094445</v>
      </c>
      <c r="D130" s="27" t="s">
        <v>9</v>
      </c>
      <c r="E130" s="27" t="s">
        <v>21</v>
      </c>
      <c r="F130" s="30">
        <v>13.095000000000001</v>
      </c>
      <c r="G130" s="27" t="s">
        <v>38</v>
      </c>
      <c r="H130" s="31">
        <v>11</v>
      </c>
      <c r="I130" s="32">
        <v>144.05000000000001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77</v>
      </c>
      <c r="C131" s="23">
        <v>45877.607109745397</v>
      </c>
      <c r="D131" s="21" t="s">
        <v>9</v>
      </c>
      <c r="E131" s="21" t="s">
        <v>21</v>
      </c>
      <c r="F131" s="24">
        <v>13.095000000000001</v>
      </c>
      <c r="G131" s="21" t="s">
        <v>38</v>
      </c>
      <c r="H131" s="25">
        <v>989</v>
      </c>
      <c r="I131" s="26">
        <v>12950.96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77</v>
      </c>
      <c r="C132" s="29">
        <v>45877.607109745397</v>
      </c>
      <c r="D132" s="27" t="s">
        <v>9</v>
      </c>
      <c r="E132" s="27" t="s">
        <v>21</v>
      </c>
      <c r="F132" s="30">
        <v>13.095000000000001</v>
      </c>
      <c r="G132" s="27" t="s">
        <v>38</v>
      </c>
      <c r="H132" s="31">
        <v>11</v>
      </c>
      <c r="I132" s="32">
        <v>144.05000000000001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77</v>
      </c>
      <c r="C133" s="23">
        <v>45877.608372743103</v>
      </c>
      <c r="D133" s="21" t="s">
        <v>9</v>
      </c>
      <c r="E133" s="21" t="s">
        <v>21</v>
      </c>
      <c r="F133" s="24">
        <v>13.09</v>
      </c>
      <c r="G133" s="21" t="s">
        <v>38</v>
      </c>
      <c r="H133" s="25">
        <v>2476</v>
      </c>
      <c r="I133" s="26">
        <v>32410.84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77</v>
      </c>
      <c r="C134" s="29">
        <v>45877.609439560198</v>
      </c>
      <c r="D134" s="27" t="s">
        <v>9</v>
      </c>
      <c r="E134" s="27" t="s">
        <v>21</v>
      </c>
      <c r="F134" s="30">
        <v>13.09</v>
      </c>
      <c r="G134" s="27" t="s">
        <v>38</v>
      </c>
      <c r="H134" s="31">
        <v>765</v>
      </c>
      <c r="I134" s="32">
        <v>10013.85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77</v>
      </c>
      <c r="C135" s="23">
        <v>45877.609439560198</v>
      </c>
      <c r="D135" s="21" t="s">
        <v>9</v>
      </c>
      <c r="E135" s="21" t="s">
        <v>21</v>
      </c>
      <c r="F135" s="24">
        <v>13.09</v>
      </c>
      <c r="G135" s="21" t="s">
        <v>38</v>
      </c>
      <c r="H135" s="25">
        <v>396</v>
      </c>
      <c r="I135" s="26">
        <v>5183.6400000000003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77</v>
      </c>
      <c r="C136" s="29">
        <v>45877.615334108799</v>
      </c>
      <c r="D136" s="27" t="s">
        <v>9</v>
      </c>
      <c r="E136" s="27" t="s">
        <v>21</v>
      </c>
      <c r="F136" s="30">
        <v>13.095000000000001</v>
      </c>
      <c r="G136" s="27" t="s">
        <v>38</v>
      </c>
      <c r="H136" s="31">
        <v>227</v>
      </c>
      <c r="I136" s="32">
        <v>2972.57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77</v>
      </c>
      <c r="C137" s="23">
        <v>45877.615334108799</v>
      </c>
      <c r="D137" s="21" t="s">
        <v>9</v>
      </c>
      <c r="E137" s="21" t="s">
        <v>21</v>
      </c>
      <c r="F137" s="24">
        <v>13.095000000000001</v>
      </c>
      <c r="G137" s="21" t="s">
        <v>38</v>
      </c>
      <c r="H137" s="25">
        <v>892</v>
      </c>
      <c r="I137" s="26">
        <v>11680.74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77</v>
      </c>
      <c r="C138" s="29">
        <v>45877.615334108799</v>
      </c>
      <c r="D138" s="27" t="s">
        <v>9</v>
      </c>
      <c r="E138" s="27" t="s">
        <v>21</v>
      </c>
      <c r="F138" s="30">
        <v>13.095000000000001</v>
      </c>
      <c r="G138" s="27" t="s">
        <v>38</v>
      </c>
      <c r="H138" s="31">
        <v>1109</v>
      </c>
      <c r="I138" s="32">
        <v>14522.36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77</v>
      </c>
      <c r="C139" s="23">
        <v>45877.619595833297</v>
      </c>
      <c r="D139" s="21" t="s">
        <v>9</v>
      </c>
      <c r="E139" s="21" t="s">
        <v>21</v>
      </c>
      <c r="F139" s="24">
        <v>13.09</v>
      </c>
      <c r="G139" s="21" t="s">
        <v>38</v>
      </c>
      <c r="H139" s="25">
        <v>1234</v>
      </c>
      <c r="I139" s="26">
        <v>16153.06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77</v>
      </c>
      <c r="C140" s="29">
        <v>45877.624904131902</v>
      </c>
      <c r="D140" s="27" t="s">
        <v>9</v>
      </c>
      <c r="E140" s="27" t="s">
        <v>21</v>
      </c>
      <c r="F140" s="30">
        <v>13.085000000000001</v>
      </c>
      <c r="G140" s="27" t="s">
        <v>38</v>
      </c>
      <c r="H140" s="31">
        <v>1216</v>
      </c>
      <c r="I140" s="32">
        <v>15911.36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77</v>
      </c>
      <c r="C141" s="23">
        <v>45877.624904131902</v>
      </c>
      <c r="D141" s="21" t="s">
        <v>9</v>
      </c>
      <c r="E141" s="21" t="s">
        <v>21</v>
      </c>
      <c r="F141" s="24">
        <v>13.085000000000001</v>
      </c>
      <c r="G141" s="21" t="s">
        <v>38</v>
      </c>
      <c r="H141" s="25">
        <v>1185</v>
      </c>
      <c r="I141" s="26">
        <v>15505.73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77</v>
      </c>
      <c r="C142" s="29">
        <v>45877.628888032399</v>
      </c>
      <c r="D142" s="27" t="s">
        <v>9</v>
      </c>
      <c r="E142" s="27" t="s">
        <v>21</v>
      </c>
      <c r="F142" s="30">
        <v>13.095000000000001</v>
      </c>
      <c r="G142" s="27" t="s">
        <v>38</v>
      </c>
      <c r="H142" s="31">
        <v>1144</v>
      </c>
      <c r="I142" s="32">
        <v>14980.68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77</v>
      </c>
      <c r="C143" s="23">
        <v>45877.628888043997</v>
      </c>
      <c r="D143" s="21" t="s">
        <v>9</v>
      </c>
      <c r="E143" s="21" t="s">
        <v>21</v>
      </c>
      <c r="F143" s="24">
        <v>13.095000000000001</v>
      </c>
      <c r="G143" s="21" t="s">
        <v>38</v>
      </c>
      <c r="H143" s="25">
        <v>102</v>
      </c>
      <c r="I143" s="26">
        <v>1335.69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77</v>
      </c>
      <c r="C144" s="29">
        <v>45877.634850370399</v>
      </c>
      <c r="D144" s="27" t="s">
        <v>9</v>
      </c>
      <c r="E144" s="27" t="s">
        <v>21</v>
      </c>
      <c r="F144" s="30">
        <v>13.095000000000001</v>
      </c>
      <c r="G144" s="27" t="s">
        <v>38</v>
      </c>
      <c r="H144" s="31">
        <v>1357</v>
      </c>
      <c r="I144" s="32">
        <v>17769.919999999998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77</v>
      </c>
      <c r="C145" s="23">
        <v>45877.637032650498</v>
      </c>
      <c r="D145" s="21" t="s">
        <v>9</v>
      </c>
      <c r="E145" s="21" t="s">
        <v>21</v>
      </c>
      <c r="F145" s="24">
        <v>13.09</v>
      </c>
      <c r="G145" s="21" t="s">
        <v>38</v>
      </c>
      <c r="H145" s="25">
        <v>105</v>
      </c>
      <c r="I145" s="26">
        <v>1374.45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77</v>
      </c>
      <c r="C146" s="29">
        <v>45877.637032650498</v>
      </c>
      <c r="D146" s="27" t="s">
        <v>9</v>
      </c>
      <c r="E146" s="27" t="s">
        <v>21</v>
      </c>
      <c r="F146" s="30">
        <v>13.09</v>
      </c>
      <c r="G146" s="27" t="s">
        <v>38</v>
      </c>
      <c r="H146" s="31">
        <v>1274</v>
      </c>
      <c r="I146" s="32">
        <v>16676.66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77</v>
      </c>
      <c r="C147" s="23">
        <v>45877.644919756902</v>
      </c>
      <c r="D147" s="21" t="s">
        <v>9</v>
      </c>
      <c r="E147" s="21" t="s">
        <v>21</v>
      </c>
      <c r="F147" s="24">
        <v>13.08</v>
      </c>
      <c r="G147" s="21" t="s">
        <v>38</v>
      </c>
      <c r="H147" s="25">
        <v>896</v>
      </c>
      <c r="I147" s="26">
        <v>11719.68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77</v>
      </c>
      <c r="C148" s="29">
        <v>45877.644919756902</v>
      </c>
      <c r="D148" s="27" t="s">
        <v>9</v>
      </c>
      <c r="E148" s="27" t="s">
        <v>21</v>
      </c>
      <c r="F148" s="30">
        <v>13.08</v>
      </c>
      <c r="G148" s="27" t="s">
        <v>38</v>
      </c>
      <c r="H148" s="31">
        <v>1585</v>
      </c>
      <c r="I148" s="32">
        <v>20731.8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77</v>
      </c>
      <c r="C149" s="23">
        <v>45877.645700590299</v>
      </c>
      <c r="D149" s="21" t="s">
        <v>9</v>
      </c>
      <c r="E149" s="21" t="s">
        <v>21</v>
      </c>
      <c r="F149" s="24">
        <v>13.08</v>
      </c>
      <c r="G149" s="21" t="s">
        <v>38</v>
      </c>
      <c r="H149" s="25">
        <v>93</v>
      </c>
      <c r="I149" s="26">
        <v>1216.44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77</v>
      </c>
      <c r="C150" s="29">
        <v>45877.645753449098</v>
      </c>
      <c r="D150" s="27" t="s">
        <v>9</v>
      </c>
      <c r="E150" s="27" t="s">
        <v>21</v>
      </c>
      <c r="F150" s="30">
        <v>13.08</v>
      </c>
      <c r="G150" s="27" t="s">
        <v>38</v>
      </c>
      <c r="H150" s="31">
        <v>1160</v>
      </c>
      <c r="I150" s="32">
        <v>15172.8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77</v>
      </c>
      <c r="C151" s="23">
        <v>45877.6500653935</v>
      </c>
      <c r="D151" s="21" t="s">
        <v>9</v>
      </c>
      <c r="E151" s="21" t="s">
        <v>21</v>
      </c>
      <c r="F151" s="24">
        <v>13.07</v>
      </c>
      <c r="G151" s="21" t="s">
        <v>38</v>
      </c>
      <c r="H151" s="25">
        <v>264</v>
      </c>
      <c r="I151" s="26">
        <v>3450.48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77</v>
      </c>
      <c r="C152" s="29">
        <v>45877.6500653935</v>
      </c>
      <c r="D152" s="27" t="s">
        <v>9</v>
      </c>
      <c r="E152" s="27" t="s">
        <v>21</v>
      </c>
      <c r="F152" s="30">
        <v>13.07</v>
      </c>
      <c r="G152" s="27" t="s">
        <v>38</v>
      </c>
      <c r="H152" s="31">
        <v>857</v>
      </c>
      <c r="I152" s="32">
        <v>11200.99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77</v>
      </c>
      <c r="C153" s="23">
        <v>45877.6500653935</v>
      </c>
      <c r="D153" s="21" t="s">
        <v>9</v>
      </c>
      <c r="E153" s="21" t="s">
        <v>21</v>
      </c>
      <c r="F153" s="24">
        <v>13.07</v>
      </c>
      <c r="G153" s="21" t="s">
        <v>38</v>
      </c>
      <c r="H153" s="25">
        <v>1138</v>
      </c>
      <c r="I153" s="26">
        <v>14873.66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77</v>
      </c>
      <c r="C154" s="29">
        <v>45877.651629282402</v>
      </c>
      <c r="D154" s="27" t="s">
        <v>9</v>
      </c>
      <c r="E154" s="27" t="s">
        <v>21</v>
      </c>
      <c r="F154" s="30">
        <v>13.07</v>
      </c>
      <c r="G154" s="27" t="s">
        <v>38</v>
      </c>
      <c r="H154" s="31">
        <v>1133</v>
      </c>
      <c r="I154" s="32">
        <v>14808.31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77</v>
      </c>
      <c r="C155" s="23">
        <v>45877.658513726899</v>
      </c>
      <c r="D155" s="21" t="s">
        <v>9</v>
      </c>
      <c r="E155" s="21" t="s">
        <v>21</v>
      </c>
      <c r="F155" s="24">
        <v>13.08</v>
      </c>
      <c r="G155" s="21" t="s">
        <v>38</v>
      </c>
      <c r="H155" s="25">
        <v>2157</v>
      </c>
      <c r="I155" s="26">
        <v>28213.56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77</v>
      </c>
      <c r="C156" s="29">
        <v>45877.658513726899</v>
      </c>
      <c r="D156" s="27" t="s">
        <v>9</v>
      </c>
      <c r="E156" s="27" t="s">
        <v>21</v>
      </c>
      <c r="F156" s="30">
        <v>13.08</v>
      </c>
      <c r="G156" s="27" t="s">
        <v>38</v>
      </c>
      <c r="H156" s="31">
        <v>221</v>
      </c>
      <c r="I156" s="32">
        <v>2890.68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77</v>
      </c>
      <c r="C157" s="23">
        <v>45877.660187708301</v>
      </c>
      <c r="D157" s="21" t="s">
        <v>9</v>
      </c>
      <c r="E157" s="21" t="s">
        <v>21</v>
      </c>
      <c r="F157" s="24">
        <v>13.074999999999999</v>
      </c>
      <c r="G157" s="21" t="s">
        <v>38</v>
      </c>
      <c r="H157" s="25">
        <v>1485</v>
      </c>
      <c r="I157" s="26">
        <v>19416.38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77</v>
      </c>
      <c r="C158" s="29">
        <v>45877.660259409698</v>
      </c>
      <c r="D158" s="27" t="s">
        <v>9</v>
      </c>
      <c r="E158" s="27" t="s">
        <v>21</v>
      </c>
      <c r="F158" s="30">
        <v>13.074999999999999</v>
      </c>
      <c r="G158" s="27" t="s">
        <v>38</v>
      </c>
      <c r="H158" s="31">
        <v>500</v>
      </c>
      <c r="I158" s="32">
        <v>6537.5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77</v>
      </c>
      <c r="C159" s="23">
        <v>45877.660259409698</v>
      </c>
      <c r="D159" s="21" t="s">
        <v>9</v>
      </c>
      <c r="E159" s="21" t="s">
        <v>21</v>
      </c>
      <c r="F159" s="24">
        <v>13.074999999999999</v>
      </c>
      <c r="G159" s="21" t="s">
        <v>38</v>
      </c>
      <c r="H159" s="25">
        <v>350</v>
      </c>
      <c r="I159" s="26">
        <v>4576.25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7</v>
      </c>
      <c r="B160" s="28">
        <v>45877</v>
      </c>
      <c r="C160" s="29">
        <v>45877.665914722202</v>
      </c>
      <c r="D160" s="27" t="s">
        <v>9</v>
      </c>
      <c r="E160" s="27" t="s">
        <v>21</v>
      </c>
      <c r="F160" s="30">
        <v>13.08</v>
      </c>
      <c r="G160" s="27" t="s">
        <v>38</v>
      </c>
      <c r="H160" s="31">
        <v>1308</v>
      </c>
      <c r="I160" s="32">
        <v>17108.64</v>
      </c>
      <c r="J160" s="27" t="s">
        <v>22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7</v>
      </c>
      <c r="B161" s="22">
        <v>45877</v>
      </c>
      <c r="C161" s="23">
        <v>45877.667586875003</v>
      </c>
      <c r="D161" s="21" t="s">
        <v>9</v>
      </c>
      <c r="E161" s="21" t="s">
        <v>21</v>
      </c>
      <c r="F161" s="24">
        <v>13.085000000000001</v>
      </c>
      <c r="G161" s="21" t="s">
        <v>38</v>
      </c>
      <c r="H161" s="25">
        <v>2316</v>
      </c>
      <c r="I161" s="26">
        <v>30304.86</v>
      </c>
      <c r="J161" s="21" t="s">
        <v>22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7</v>
      </c>
      <c r="B162" s="28">
        <v>45877</v>
      </c>
      <c r="C162" s="29">
        <v>45877.672226087998</v>
      </c>
      <c r="D162" s="27" t="s">
        <v>9</v>
      </c>
      <c r="E162" s="27" t="s">
        <v>21</v>
      </c>
      <c r="F162" s="30">
        <v>13.095000000000001</v>
      </c>
      <c r="G162" s="27" t="s">
        <v>38</v>
      </c>
      <c r="H162" s="31">
        <v>1074</v>
      </c>
      <c r="I162" s="32">
        <v>14064.03</v>
      </c>
      <c r="J162" s="27" t="s">
        <v>22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7</v>
      </c>
      <c r="B163" s="22">
        <v>45877</v>
      </c>
      <c r="C163" s="23">
        <v>45877.675459525497</v>
      </c>
      <c r="D163" s="21" t="s">
        <v>9</v>
      </c>
      <c r="E163" s="21" t="s">
        <v>21</v>
      </c>
      <c r="F163" s="24">
        <v>13.125</v>
      </c>
      <c r="G163" s="21" t="s">
        <v>38</v>
      </c>
      <c r="H163" s="25">
        <v>331</v>
      </c>
      <c r="I163" s="26">
        <v>4344.38</v>
      </c>
      <c r="J163" s="21" t="s">
        <v>22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7</v>
      </c>
      <c r="B164" s="28">
        <v>45877</v>
      </c>
      <c r="C164" s="29">
        <v>45877.675459745398</v>
      </c>
      <c r="D164" s="27" t="s">
        <v>9</v>
      </c>
      <c r="E164" s="27" t="s">
        <v>21</v>
      </c>
      <c r="F164" s="30">
        <v>13.125</v>
      </c>
      <c r="G164" s="27" t="s">
        <v>38</v>
      </c>
      <c r="H164" s="31">
        <v>500</v>
      </c>
      <c r="I164" s="32">
        <v>6562.5</v>
      </c>
      <c r="J164" s="27" t="s">
        <v>22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7</v>
      </c>
      <c r="B165" s="22">
        <v>45877</v>
      </c>
      <c r="C165" s="23">
        <v>45877.675459745398</v>
      </c>
      <c r="D165" s="21" t="s">
        <v>9</v>
      </c>
      <c r="E165" s="21" t="s">
        <v>21</v>
      </c>
      <c r="F165" s="24">
        <v>13.125</v>
      </c>
      <c r="G165" s="21" t="s">
        <v>38</v>
      </c>
      <c r="H165" s="25">
        <v>357</v>
      </c>
      <c r="I165" s="26">
        <v>4685.63</v>
      </c>
      <c r="J165" s="21" t="s">
        <v>22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7</v>
      </c>
      <c r="B166" s="28">
        <v>45877</v>
      </c>
      <c r="C166" s="29">
        <v>45877.677695891201</v>
      </c>
      <c r="D166" s="27" t="s">
        <v>9</v>
      </c>
      <c r="E166" s="27" t="s">
        <v>21</v>
      </c>
      <c r="F166" s="30">
        <v>13.12</v>
      </c>
      <c r="G166" s="27" t="s">
        <v>38</v>
      </c>
      <c r="H166" s="31">
        <v>266</v>
      </c>
      <c r="I166" s="32">
        <v>3489.92</v>
      </c>
      <c r="J166" s="27" t="s">
        <v>22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7</v>
      </c>
      <c r="B167" s="22">
        <v>45877</v>
      </c>
      <c r="C167" s="23">
        <v>45877.677695891201</v>
      </c>
      <c r="D167" s="21" t="s">
        <v>9</v>
      </c>
      <c r="E167" s="21" t="s">
        <v>21</v>
      </c>
      <c r="F167" s="24">
        <v>13.12</v>
      </c>
      <c r="G167" s="21" t="s">
        <v>38</v>
      </c>
      <c r="H167" s="25">
        <v>635</v>
      </c>
      <c r="I167" s="26">
        <v>8331.2000000000007</v>
      </c>
      <c r="J167" s="21" t="s">
        <v>22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7</v>
      </c>
      <c r="B168" s="28">
        <v>45877</v>
      </c>
      <c r="C168" s="29">
        <v>45877.677695891201</v>
      </c>
      <c r="D168" s="27" t="s">
        <v>9</v>
      </c>
      <c r="E168" s="27" t="s">
        <v>21</v>
      </c>
      <c r="F168" s="30">
        <v>13.12</v>
      </c>
      <c r="G168" s="27" t="s">
        <v>38</v>
      </c>
      <c r="H168" s="31">
        <v>266</v>
      </c>
      <c r="I168" s="32">
        <v>3489.92</v>
      </c>
      <c r="J168" s="27" t="s">
        <v>22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7</v>
      </c>
      <c r="B169" s="22">
        <v>45877</v>
      </c>
      <c r="C169" s="23">
        <v>45877.680712106499</v>
      </c>
      <c r="D169" s="21" t="s">
        <v>9</v>
      </c>
      <c r="E169" s="21" t="s">
        <v>21</v>
      </c>
      <c r="F169" s="24">
        <v>13.12</v>
      </c>
      <c r="G169" s="21" t="s">
        <v>38</v>
      </c>
      <c r="H169" s="25">
        <v>234</v>
      </c>
      <c r="I169" s="26">
        <v>3070.08</v>
      </c>
      <c r="J169" s="21" t="s">
        <v>22</v>
      </c>
      <c r="K169" s="21" t="s">
        <v>188</v>
      </c>
      <c r="L169" s="21" t="s">
        <v>40</v>
      </c>
    </row>
    <row r="170" spans="1:12" s="1" customFormat="1" ht="19.75" customHeight="1" x14ac:dyDescent="0.25">
      <c r="A170" s="27" t="s">
        <v>7</v>
      </c>
      <c r="B170" s="28">
        <v>45877</v>
      </c>
      <c r="C170" s="29">
        <v>45877.680712106499</v>
      </c>
      <c r="D170" s="27" t="s">
        <v>9</v>
      </c>
      <c r="E170" s="27" t="s">
        <v>21</v>
      </c>
      <c r="F170" s="30">
        <v>13.12</v>
      </c>
      <c r="G170" s="27" t="s">
        <v>38</v>
      </c>
      <c r="H170" s="31">
        <v>951</v>
      </c>
      <c r="I170" s="32">
        <v>12477.12</v>
      </c>
      <c r="J170" s="27" t="s">
        <v>22</v>
      </c>
      <c r="K170" s="27" t="s">
        <v>189</v>
      </c>
      <c r="L170" s="27" t="s">
        <v>40</v>
      </c>
    </row>
    <row r="171" spans="1:12" s="1" customFormat="1" ht="19.75" customHeight="1" x14ac:dyDescent="0.25">
      <c r="A171" s="21" t="s">
        <v>7</v>
      </c>
      <c r="B171" s="22">
        <v>45877</v>
      </c>
      <c r="C171" s="23">
        <v>45877.683504849498</v>
      </c>
      <c r="D171" s="21" t="s">
        <v>9</v>
      </c>
      <c r="E171" s="21" t="s">
        <v>21</v>
      </c>
      <c r="F171" s="24">
        <v>13.115</v>
      </c>
      <c r="G171" s="21" t="s">
        <v>38</v>
      </c>
      <c r="H171" s="25">
        <v>834</v>
      </c>
      <c r="I171" s="26">
        <v>10937.91</v>
      </c>
      <c r="J171" s="21" t="s">
        <v>22</v>
      </c>
      <c r="K171" s="21" t="s">
        <v>190</v>
      </c>
      <c r="L171" s="21" t="s">
        <v>40</v>
      </c>
    </row>
    <row r="172" spans="1:12" s="1" customFormat="1" ht="19.75" customHeight="1" x14ac:dyDescent="0.25">
      <c r="A172" s="27" t="s">
        <v>7</v>
      </c>
      <c r="B172" s="28">
        <v>45877</v>
      </c>
      <c r="C172" s="29">
        <v>45877.683504849498</v>
      </c>
      <c r="D172" s="27" t="s">
        <v>9</v>
      </c>
      <c r="E172" s="27" t="s">
        <v>21</v>
      </c>
      <c r="F172" s="30">
        <v>13.115</v>
      </c>
      <c r="G172" s="27" t="s">
        <v>38</v>
      </c>
      <c r="H172" s="31">
        <v>408</v>
      </c>
      <c r="I172" s="32">
        <v>5350.92</v>
      </c>
      <c r="J172" s="27" t="s">
        <v>22</v>
      </c>
      <c r="K172" s="27" t="s">
        <v>191</v>
      </c>
      <c r="L172" s="27" t="s">
        <v>40</v>
      </c>
    </row>
    <row r="173" spans="1:12" s="1" customFormat="1" ht="19.75" customHeight="1" x14ac:dyDescent="0.25">
      <c r="A173" s="21" t="s">
        <v>7</v>
      </c>
      <c r="B173" s="22">
        <v>45877</v>
      </c>
      <c r="C173" s="23">
        <v>45877.6860003357</v>
      </c>
      <c r="D173" s="21" t="s">
        <v>9</v>
      </c>
      <c r="E173" s="21" t="s">
        <v>21</v>
      </c>
      <c r="F173" s="24">
        <v>13.135</v>
      </c>
      <c r="G173" s="21" t="s">
        <v>38</v>
      </c>
      <c r="H173" s="25">
        <v>2182</v>
      </c>
      <c r="I173" s="26">
        <v>28660.57</v>
      </c>
      <c r="J173" s="21" t="s">
        <v>22</v>
      </c>
      <c r="K173" s="21" t="s">
        <v>192</v>
      </c>
      <c r="L173" s="21" t="s">
        <v>40</v>
      </c>
    </row>
    <row r="174" spans="1:12" s="1" customFormat="1" ht="19.75" customHeight="1" x14ac:dyDescent="0.25">
      <c r="A174" s="27" t="s">
        <v>7</v>
      </c>
      <c r="B174" s="28">
        <v>45877</v>
      </c>
      <c r="C174" s="29">
        <v>45877.688961620399</v>
      </c>
      <c r="D174" s="27" t="s">
        <v>9</v>
      </c>
      <c r="E174" s="27" t="s">
        <v>21</v>
      </c>
      <c r="F174" s="30">
        <v>13.13</v>
      </c>
      <c r="G174" s="27" t="s">
        <v>38</v>
      </c>
      <c r="H174" s="31">
        <v>1133</v>
      </c>
      <c r="I174" s="32">
        <v>14876.29</v>
      </c>
      <c r="J174" s="27" t="s">
        <v>22</v>
      </c>
      <c r="K174" s="27" t="s">
        <v>193</v>
      </c>
      <c r="L174" s="27" t="s">
        <v>40</v>
      </c>
    </row>
    <row r="175" spans="1:12" s="1" customFormat="1" ht="19.75" customHeight="1" x14ac:dyDescent="0.25">
      <c r="A175" s="21" t="s">
        <v>7</v>
      </c>
      <c r="B175" s="22">
        <v>45877</v>
      </c>
      <c r="C175" s="23">
        <v>45877.691190219899</v>
      </c>
      <c r="D175" s="21" t="s">
        <v>9</v>
      </c>
      <c r="E175" s="21" t="s">
        <v>21</v>
      </c>
      <c r="F175" s="24">
        <v>13.135</v>
      </c>
      <c r="G175" s="21" t="s">
        <v>38</v>
      </c>
      <c r="H175" s="25">
        <v>1212</v>
      </c>
      <c r="I175" s="26">
        <v>15919.62</v>
      </c>
      <c r="J175" s="21" t="s">
        <v>22</v>
      </c>
      <c r="K175" s="21" t="s">
        <v>194</v>
      </c>
      <c r="L175" s="21" t="s">
        <v>40</v>
      </c>
    </row>
    <row r="176" spans="1:12" s="1" customFormat="1" ht="19.75" customHeight="1" x14ac:dyDescent="0.25">
      <c r="A176" s="27" t="s">
        <v>7</v>
      </c>
      <c r="B176" s="28">
        <v>45877</v>
      </c>
      <c r="C176" s="29">
        <v>45877.6919038079</v>
      </c>
      <c r="D176" s="27" t="s">
        <v>9</v>
      </c>
      <c r="E176" s="27" t="s">
        <v>21</v>
      </c>
      <c r="F176" s="30">
        <v>13.135</v>
      </c>
      <c r="G176" s="27" t="s">
        <v>38</v>
      </c>
      <c r="H176" s="31">
        <v>1202</v>
      </c>
      <c r="I176" s="32">
        <v>15788.27</v>
      </c>
      <c r="J176" s="27" t="s">
        <v>22</v>
      </c>
      <c r="K176" s="27" t="s">
        <v>195</v>
      </c>
      <c r="L176" s="27" t="s">
        <v>40</v>
      </c>
    </row>
    <row r="177" spans="1:12" s="1" customFormat="1" ht="19.75" customHeight="1" x14ac:dyDescent="0.25">
      <c r="A177" s="21" t="s">
        <v>7</v>
      </c>
      <c r="B177" s="22">
        <v>45877</v>
      </c>
      <c r="C177" s="23">
        <v>45877.696540937497</v>
      </c>
      <c r="D177" s="21" t="s">
        <v>9</v>
      </c>
      <c r="E177" s="21" t="s">
        <v>21</v>
      </c>
      <c r="F177" s="24">
        <v>13.125</v>
      </c>
      <c r="G177" s="21" t="s">
        <v>38</v>
      </c>
      <c r="H177" s="25">
        <v>1323</v>
      </c>
      <c r="I177" s="26">
        <v>17364.38</v>
      </c>
      <c r="J177" s="21" t="s">
        <v>22</v>
      </c>
      <c r="K177" s="21" t="s">
        <v>196</v>
      </c>
      <c r="L177" s="21" t="s">
        <v>40</v>
      </c>
    </row>
    <row r="178" spans="1:12" s="1" customFormat="1" ht="19.75" customHeight="1" x14ac:dyDescent="0.25">
      <c r="A178" s="27" t="s">
        <v>7</v>
      </c>
      <c r="B178" s="28">
        <v>45877</v>
      </c>
      <c r="C178" s="29">
        <v>45877.696540937497</v>
      </c>
      <c r="D178" s="27" t="s">
        <v>9</v>
      </c>
      <c r="E178" s="27" t="s">
        <v>21</v>
      </c>
      <c r="F178" s="30">
        <v>13.125</v>
      </c>
      <c r="G178" s="27" t="s">
        <v>38</v>
      </c>
      <c r="H178" s="31">
        <v>62</v>
      </c>
      <c r="I178" s="32">
        <v>813.75</v>
      </c>
      <c r="J178" s="27" t="s">
        <v>22</v>
      </c>
      <c r="K178" s="27" t="s">
        <v>197</v>
      </c>
      <c r="L178" s="27" t="s">
        <v>40</v>
      </c>
    </row>
    <row r="179" spans="1:12" s="1" customFormat="1" ht="19.75" customHeight="1" x14ac:dyDescent="0.25">
      <c r="A179" s="21" t="s">
        <v>7</v>
      </c>
      <c r="B179" s="22">
        <v>45877</v>
      </c>
      <c r="C179" s="23">
        <v>45877.696540937497</v>
      </c>
      <c r="D179" s="21" t="s">
        <v>9</v>
      </c>
      <c r="E179" s="21" t="s">
        <v>21</v>
      </c>
      <c r="F179" s="24">
        <v>13.125</v>
      </c>
      <c r="G179" s="21" t="s">
        <v>38</v>
      </c>
      <c r="H179" s="25">
        <v>938</v>
      </c>
      <c r="I179" s="26">
        <v>12311.25</v>
      </c>
      <c r="J179" s="21" t="s">
        <v>22</v>
      </c>
      <c r="K179" s="21" t="s">
        <v>198</v>
      </c>
      <c r="L179" s="21" t="s">
        <v>40</v>
      </c>
    </row>
    <row r="180" spans="1:12" s="1" customFormat="1" ht="19.75" customHeight="1" x14ac:dyDescent="0.25">
      <c r="A180" s="27" t="s">
        <v>7</v>
      </c>
      <c r="B180" s="28">
        <v>45877</v>
      </c>
      <c r="C180" s="29">
        <v>45877.696540937497</v>
      </c>
      <c r="D180" s="27" t="s">
        <v>9</v>
      </c>
      <c r="E180" s="27" t="s">
        <v>21</v>
      </c>
      <c r="F180" s="30">
        <v>13.125</v>
      </c>
      <c r="G180" s="27" t="s">
        <v>38</v>
      </c>
      <c r="H180" s="31">
        <v>282</v>
      </c>
      <c r="I180" s="32">
        <v>3701.25</v>
      </c>
      <c r="J180" s="27" t="s">
        <v>22</v>
      </c>
      <c r="K180" s="27" t="s">
        <v>199</v>
      </c>
      <c r="L180" s="27" t="s">
        <v>40</v>
      </c>
    </row>
    <row r="181" spans="1:12" s="1" customFormat="1" ht="19.75" customHeight="1" x14ac:dyDescent="0.25">
      <c r="A181" s="21" t="s">
        <v>7</v>
      </c>
      <c r="B181" s="22">
        <v>45877</v>
      </c>
      <c r="C181" s="23">
        <v>45877.699608113398</v>
      </c>
      <c r="D181" s="21" t="s">
        <v>9</v>
      </c>
      <c r="E181" s="21" t="s">
        <v>21</v>
      </c>
      <c r="F181" s="24">
        <v>13.125</v>
      </c>
      <c r="G181" s="21" t="s">
        <v>38</v>
      </c>
      <c r="H181" s="25">
        <v>1126</v>
      </c>
      <c r="I181" s="26">
        <v>14778.75</v>
      </c>
      <c r="J181" s="21" t="s">
        <v>22</v>
      </c>
      <c r="K181" s="21" t="s">
        <v>200</v>
      </c>
      <c r="L181" s="21" t="s">
        <v>40</v>
      </c>
    </row>
    <row r="182" spans="1:12" s="1" customFormat="1" ht="19.75" customHeight="1" x14ac:dyDescent="0.25">
      <c r="A182" s="27" t="s">
        <v>7</v>
      </c>
      <c r="B182" s="28">
        <v>45877</v>
      </c>
      <c r="C182" s="29">
        <v>45877.702007013897</v>
      </c>
      <c r="D182" s="27" t="s">
        <v>9</v>
      </c>
      <c r="E182" s="27" t="s">
        <v>21</v>
      </c>
      <c r="F182" s="30">
        <v>13.125</v>
      </c>
      <c r="G182" s="27" t="s">
        <v>38</v>
      </c>
      <c r="H182" s="31">
        <v>2269</v>
      </c>
      <c r="I182" s="32">
        <v>29780.63</v>
      </c>
      <c r="J182" s="27" t="s">
        <v>22</v>
      </c>
      <c r="K182" s="27" t="s">
        <v>201</v>
      </c>
      <c r="L182" s="27" t="s">
        <v>40</v>
      </c>
    </row>
    <row r="183" spans="1:12" s="1" customFormat="1" ht="19.75" customHeight="1" x14ac:dyDescent="0.25">
      <c r="A183" s="21" t="s">
        <v>7</v>
      </c>
      <c r="B183" s="22">
        <v>45877</v>
      </c>
      <c r="C183" s="23">
        <v>45877.705594675899</v>
      </c>
      <c r="D183" s="21" t="s">
        <v>9</v>
      </c>
      <c r="E183" s="21" t="s">
        <v>21</v>
      </c>
      <c r="F183" s="24">
        <v>13.13</v>
      </c>
      <c r="G183" s="21" t="s">
        <v>38</v>
      </c>
      <c r="H183" s="25">
        <v>2345</v>
      </c>
      <c r="I183" s="26">
        <v>30789.85</v>
      </c>
      <c r="J183" s="21" t="s">
        <v>22</v>
      </c>
      <c r="K183" s="21" t="s">
        <v>202</v>
      </c>
      <c r="L183" s="21" t="s">
        <v>40</v>
      </c>
    </row>
    <row r="184" spans="1:12" s="1" customFormat="1" ht="19.75" customHeight="1" x14ac:dyDescent="0.25">
      <c r="A184" s="27" t="s">
        <v>7</v>
      </c>
      <c r="B184" s="28">
        <v>45877</v>
      </c>
      <c r="C184" s="29">
        <v>45877.709163437503</v>
      </c>
      <c r="D184" s="27" t="s">
        <v>9</v>
      </c>
      <c r="E184" s="27" t="s">
        <v>21</v>
      </c>
      <c r="F184" s="30">
        <v>13.135</v>
      </c>
      <c r="G184" s="27" t="s">
        <v>38</v>
      </c>
      <c r="H184" s="31">
        <v>871</v>
      </c>
      <c r="I184" s="32">
        <v>11440.59</v>
      </c>
      <c r="J184" s="27" t="s">
        <v>22</v>
      </c>
      <c r="K184" s="27" t="s">
        <v>203</v>
      </c>
      <c r="L184" s="27" t="s">
        <v>40</v>
      </c>
    </row>
    <row r="185" spans="1:12" s="1" customFormat="1" ht="19.75" customHeight="1" x14ac:dyDescent="0.25">
      <c r="A185" s="21" t="s">
        <v>7</v>
      </c>
      <c r="B185" s="22">
        <v>45877</v>
      </c>
      <c r="C185" s="23">
        <v>45877.709163437503</v>
      </c>
      <c r="D185" s="21" t="s">
        <v>9</v>
      </c>
      <c r="E185" s="21" t="s">
        <v>21</v>
      </c>
      <c r="F185" s="24">
        <v>13.135</v>
      </c>
      <c r="G185" s="21" t="s">
        <v>38</v>
      </c>
      <c r="H185" s="25">
        <v>236</v>
      </c>
      <c r="I185" s="26">
        <v>3099.86</v>
      </c>
      <c r="J185" s="21" t="s">
        <v>22</v>
      </c>
      <c r="K185" s="21" t="s">
        <v>204</v>
      </c>
      <c r="L185" s="21" t="s">
        <v>40</v>
      </c>
    </row>
    <row r="186" spans="1:12" s="1" customFormat="1" ht="19.75" customHeight="1" x14ac:dyDescent="0.25">
      <c r="A186" s="27" t="s">
        <v>7</v>
      </c>
      <c r="B186" s="28">
        <v>45877</v>
      </c>
      <c r="C186" s="29">
        <v>45877.710467580997</v>
      </c>
      <c r="D186" s="27" t="s">
        <v>9</v>
      </c>
      <c r="E186" s="27" t="s">
        <v>21</v>
      </c>
      <c r="F186" s="30">
        <v>13.14</v>
      </c>
      <c r="G186" s="27" t="s">
        <v>38</v>
      </c>
      <c r="H186" s="31">
        <v>1148</v>
      </c>
      <c r="I186" s="32">
        <v>15084.72</v>
      </c>
      <c r="J186" s="27" t="s">
        <v>22</v>
      </c>
      <c r="K186" s="27" t="s">
        <v>205</v>
      </c>
      <c r="L186" s="27" t="s">
        <v>40</v>
      </c>
    </row>
    <row r="187" spans="1:12" s="1" customFormat="1" ht="19.75" customHeight="1" x14ac:dyDescent="0.25">
      <c r="A187" s="21" t="s">
        <v>7</v>
      </c>
      <c r="B187" s="22">
        <v>45877</v>
      </c>
      <c r="C187" s="23">
        <v>45877.710467580997</v>
      </c>
      <c r="D187" s="21" t="s">
        <v>9</v>
      </c>
      <c r="E187" s="21" t="s">
        <v>21</v>
      </c>
      <c r="F187" s="24">
        <v>13.14</v>
      </c>
      <c r="G187" s="21" t="s">
        <v>38</v>
      </c>
      <c r="H187" s="25">
        <v>1134</v>
      </c>
      <c r="I187" s="26">
        <v>14900.76</v>
      </c>
      <c r="J187" s="21" t="s">
        <v>22</v>
      </c>
      <c r="K187" s="21" t="s">
        <v>206</v>
      </c>
      <c r="L187" s="21" t="s">
        <v>40</v>
      </c>
    </row>
    <row r="188" spans="1:12" s="1" customFormat="1" ht="19.75" customHeight="1" x14ac:dyDescent="0.25">
      <c r="A188" s="27" t="s">
        <v>11</v>
      </c>
      <c r="B188" s="28">
        <v>45877</v>
      </c>
      <c r="C188" s="29">
        <v>45877.376440335698</v>
      </c>
      <c r="D188" s="27" t="s">
        <v>9</v>
      </c>
      <c r="E188" s="27" t="s">
        <v>24</v>
      </c>
      <c r="F188" s="30">
        <v>145.75</v>
      </c>
      <c r="G188" s="27" t="s">
        <v>38</v>
      </c>
      <c r="H188" s="31">
        <v>80</v>
      </c>
      <c r="I188" s="32">
        <v>11660</v>
      </c>
      <c r="J188" s="27" t="s">
        <v>25</v>
      </c>
      <c r="K188" s="27" t="s">
        <v>207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77</v>
      </c>
      <c r="C189" s="23">
        <v>45877.376440335698</v>
      </c>
      <c r="D189" s="21" t="s">
        <v>9</v>
      </c>
      <c r="E189" s="21" t="s">
        <v>24</v>
      </c>
      <c r="F189" s="24">
        <v>145.75</v>
      </c>
      <c r="G189" s="21" t="s">
        <v>38</v>
      </c>
      <c r="H189" s="25">
        <v>2472</v>
      </c>
      <c r="I189" s="26">
        <v>360294</v>
      </c>
      <c r="J189" s="21" t="s">
        <v>25</v>
      </c>
      <c r="K189" s="21" t="s">
        <v>208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77</v>
      </c>
      <c r="C190" s="29">
        <v>45877.376440347201</v>
      </c>
      <c r="D190" s="27" t="s">
        <v>9</v>
      </c>
      <c r="E190" s="27" t="s">
        <v>26</v>
      </c>
      <c r="F190" s="30">
        <v>97.42</v>
      </c>
      <c r="G190" s="27" t="s">
        <v>38</v>
      </c>
      <c r="H190" s="31">
        <v>472</v>
      </c>
      <c r="I190" s="32">
        <v>45982.239999999998</v>
      </c>
      <c r="J190" s="27" t="s">
        <v>27</v>
      </c>
      <c r="K190" s="27" t="s">
        <v>209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77</v>
      </c>
      <c r="C191" s="23">
        <v>45877.376440567103</v>
      </c>
      <c r="D191" s="21" t="s">
        <v>9</v>
      </c>
      <c r="E191" s="21" t="s">
        <v>26</v>
      </c>
      <c r="F191" s="24">
        <v>97.42</v>
      </c>
      <c r="G191" s="21" t="s">
        <v>38</v>
      </c>
      <c r="H191" s="25">
        <v>213</v>
      </c>
      <c r="I191" s="26">
        <v>20750.46</v>
      </c>
      <c r="J191" s="21" t="s">
        <v>27</v>
      </c>
      <c r="K191" s="21" t="s">
        <v>210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77</v>
      </c>
      <c r="C192" s="29">
        <v>45877.376573217603</v>
      </c>
      <c r="D192" s="27" t="s">
        <v>9</v>
      </c>
      <c r="E192" s="27" t="s">
        <v>24</v>
      </c>
      <c r="F192" s="30">
        <v>145.69999999999999</v>
      </c>
      <c r="G192" s="27" t="s">
        <v>38</v>
      </c>
      <c r="H192" s="31">
        <v>1233</v>
      </c>
      <c r="I192" s="32">
        <v>179648.1</v>
      </c>
      <c r="J192" s="27" t="s">
        <v>25</v>
      </c>
      <c r="K192" s="27" t="s">
        <v>211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77</v>
      </c>
      <c r="C193" s="23">
        <v>45877.380398958303</v>
      </c>
      <c r="D193" s="21" t="s">
        <v>9</v>
      </c>
      <c r="E193" s="21" t="s">
        <v>24</v>
      </c>
      <c r="F193" s="24">
        <v>145.35</v>
      </c>
      <c r="G193" s="21" t="s">
        <v>38</v>
      </c>
      <c r="H193" s="25">
        <v>1252</v>
      </c>
      <c r="I193" s="26">
        <v>181978.2</v>
      </c>
      <c r="J193" s="21" t="s">
        <v>25</v>
      </c>
      <c r="K193" s="21" t="s">
        <v>212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77</v>
      </c>
      <c r="C194" s="29">
        <v>45877.3832861806</v>
      </c>
      <c r="D194" s="27" t="s">
        <v>9</v>
      </c>
      <c r="E194" s="27" t="s">
        <v>24</v>
      </c>
      <c r="F194" s="30">
        <v>145.44999999999999</v>
      </c>
      <c r="G194" s="27" t="s">
        <v>38</v>
      </c>
      <c r="H194" s="31">
        <v>803</v>
      </c>
      <c r="I194" s="32">
        <v>116796.35</v>
      </c>
      <c r="J194" s="27" t="s">
        <v>25</v>
      </c>
      <c r="K194" s="27" t="s">
        <v>213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77</v>
      </c>
      <c r="C195" s="23">
        <v>45877.3832861806</v>
      </c>
      <c r="D195" s="21" t="s">
        <v>9</v>
      </c>
      <c r="E195" s="21" t="s">
        <v>24</v>
      </c>
      <c r="F195" s="24">
        <v>145.44999999999999</v>
      </c>
      <c r="G195" s="21" t="s">
        <v>38</v>
      </c>
      <c r="H195" s="25">
        <v>453</v>
      </c>
      <c r="I195" s="26">
        <v>65888.850000000006</v>
      </c>
      <c r="J195" s="21" t="s">
        <v>25</v>
      </c>
      <c r="K195" s="21" t="s">
        <v>214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77</v>
      </c>
      <c r="C196" s="29">
        <v>45877.383944861103</v>
      </c>
      <c r="D196" s="27" t="s">
        <v>9</v>
      </c>
      <c r="E196" s="27" t="s">
        <v>24</v>
      </c>
      <c r="F196" s="30">
        <v>145.4</v>
      </c>
      <c r="G196" s="27" t="s">
        <v>38</v>
      </c>
      <c r="H196" s="31">
        <v>1074</v>
      </c>
      <c r="I196" s="32">
        <v>156159.6</v>
      </c>
      <c r="J196" s="27" t="s">
        <v>25</v>
      </c>
      <c r="K196" s="27" t="s">
        <v>215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77</v>
      </c>
      <c r="C197" s="23">
        <v>45877.386196203697</v>
      </c>
      <c r="D197" s="21" t="s">
        <v>9</v>
      </c>
      <c r="E197" s="21" t="s">
        <v>24</v>
      </c>
      <c r="F197" s="24">
        <v>145.55000000000001</v>
      </c>
      <c r="G197" s="21" t="s">
        <v>38</v>
      </c>
      <c r="H197" s="25">
        <v>476</v>
      </c>
      <c r="I197" s="26">
        <v>69281.8</v>
      </c>
      <c r="J197" s="21" t="s">
        <v>25</v>
      </c>
      <c r="K197" s="21" t="s">
        <v>216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77</v>
      </c>
      <c r="C198" s="29">
        <v>45877.386196203697</v>
      </c>
      <c r="D198" s="27" t="s">
        <v>9</v>
      </c>
      <c r="E198" s="27" t="s">
        <v>24</v>
      </c>
      <c r="F198" s="30">
        <v>145.55000000000001</v>
      </c>
      <c r="G198" s="27" t="s">
        <v>38</v>
      </c>
      <c r="H198" s="31">
        <v>685</v>
      </c>
      <c r="I198" s="32">
        <v>99701.75</v>
      </c>
      <c r="J198" s="27" t="s">
        <v>25</v>
      </c>
      <c r="K198" s="27" t="s">
        <v>217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77</v>
      </c>
      <c r="C199" s="23">
        <v>45877.388148923601</v>
      </c>
      <c r="D199" s="21" t="s">
        <v>9</v>
      </c>
      <c r="E199" s="21" t="s">
        <v>24</v>
      </c>
      <c r="F199" s="24">
        <v>145.55000000000001</v>
      </c>
      <c r="G199" s="21" t="s">
        <v>38</v>
      </c>
      <c r="H199" s="25">
        <v>201</v>
      </c>
      <c r="I199" s="26">
        <v>29255.55</v>
      </c>
      <c r="J199" s="21" t="s">
        <v>25</v>
      </c>
      <c r="K199" s="21" t="s">
        <v>218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77</v>
      </c>
      <c r="C200" s="29">
        <v>45877.388776238397</v>
      </c>
      <c r="D200" s="27" t="s">
        <v>9</v>
      </c>
      <c r="E200" s="27" t="s">
        <v>24</v>
      </c>
      <c r="F200" s="30">
        <v>145.55000000000001</v>
      </c>
      <c r="G200" s="27" t="s">
        <v>38</v>
      </c>
      <c r="H200" s="31">
        <v>2</v>
      </c>
      <c r="I200" s="32">
        <v>291.10000000000002</v>
      </c>
      <c r="J200" s="27" t="s">
        <v>25</v>
      </c>
      <c r="K200" s="27" t="s">
        <v>219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77</v>
      </c>
      <c r="C201" s="23">
        <v>45877.389760046302</v>
      </c>
      <c r="D201" s="21" t="s">
        <v>9</v>
      </c>
      <c r="E201" s="21" t="s">
        <v>24</v>
      </c>
      <c r="F201" s="24">
        <v>145.65</v>
      </c>
      <c r="G201" s="21" t="s">
        <v>38</v>
      </c>
      <c r="H201" s="25">
        <v>22</v>
      </c>
      <c r="I201" s="26">
        <v>3204.3</v>
      </c>
      <c r="J201" s="21" t="s">
        <v>25</v>
      </c>
      <c r="K201" s="21" t="s">
        <v>220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77</v>
      </c>
      <c r="C202" s="29">
        <v>45877.389760046302</v>
      </c>
      <c r="D202" s="27" t="s">
        <v>9</v>
      </c>
      <c r="E202" s="27" t="s">
        <v>24</v>
      </c>
      <c r="F202" s="30">
        <v>145.65</v>
      </c>
      <c r="G202" s="27" t="s">
        <v>38</v>
      </c>
      <c r="H202" s="31">
        <v>1110</v>
      </c>
      <c r="I202" s="32">
        <v>161671.5</v>
      </c>
      <c r="J202" s="27" t="s">
        <v>25</v>
      </c>
      <c r="K202" s="27" t="s">
        <v>221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77</v>
      </c>
      <c r="C203" s="23">
        <v>45877.393804965301</v>
      </c>
      <c r="D203" s="21" t="s">
        <v>9</v>
      </c>
      <c r="E203" s="21" t="s">
        <v>24</v>
      </c>
      <c r="F203" s="24">
        <v>145.80000000000001</v>
      </c>
      <c r="G203" s="21" t="s">
        <v>38</v>
      </c>
      <c r="H203" s="25">
        <v>142</v>
      </c>
      <c r="I203" s="26">
        <v>20703.599999999999</v>
      </c>
      <c r="J203" s="21" t="s">
        <v>25</v>
      </c>
      <c r="K203" s="21" t="s">
        <v>222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77</v>
      </c>
      <c r="C204" s="29">
        <v>45877.394362233797</v>
      </c>
      <c r="D204" s="27" t="s">
        <v>9</v>
      </c>
      <c r="E204" s="27" t="s">
        <v>24</v>
      </c>
      <c r="F204" s="30">
        <v>145.85</v>
      </c>
      <c r="G204" s="27" t="s">
        <v>38</v>
      </c>
      <c r="H204" s="31">
        <v>1638</v>
      </c>
      <c r="I204" s="32">
        <v>238902.3</v>
      </c>
      <c r="J204" s="27" t="s">
        <v>25</v>
      </c>
      <c r="K204" s="27" t="s">
        <v>223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77</v>
      </c>
      <c r="C205" s="23">
        <v>45877.394362233797</v>
      </c>
      <c r="D205" s="21" t="s">
        <v>9</v>
      </c>
      <c r="E205" s="21" t="s">
        <v>24</v>
      </c>
      <c r="F205" s="24">
        <v>145.85</v>
      </c>
      <c r="G205" s="21" t="s">
        <v>38</v>
      </c>
      <c r="H205" s="25">
        <v>1647</v>
      </c>
      <c r="I205" s="26">
        <v>240214.95</v>
      </c>
      <c r="J205" s="21" t="s">
        <v>25</v>
      </c>
      <c r="K205" s="21" t="s">
        <v>224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77</v>
      </c>
      <c r="C206" s="29">
        <v>45877.398166782397</v>
      </c>
      <c r="D206" s="27" t="s">
        <v>9</v>
      </c>
      <c r="E206" s="27" t="s">
        <v>24</v>
      </c>
      <c r="F206" s="30">
        <v>145.94999999999999</v>
      </c>
      <c r="G206" s="27" t="s">
        <v>38</v>
      </c>
      <c r="H206" s="31">
        <v>721</v>
      </c>
      <c r="I206" s="32">
        <v>105229.95</v>
      </c>
      <c r="J206" s="27" t="s">
        <v>25</v>
      </c>
      <c r="K206" s="27" t="s">
        <v>225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77</v>
      </c>
      <c r="C207" s="23">
        <v>45877.398166782397</v>
      </c>
      <c r="D207" s="21" t="s">
        <v>9</v>
      </c>
      <c r="E207" s="21" t="s">
        <v>24</v>
      </c>
      <c r="F207" s="24">
        <v>145.94999999999999</v>
      </c>
      <c r="G207" s="21" t="s">
        <v>38</v>
      </c>
      <c r="H207" s="25">
        <v>1200</v>
      </c>
      <c r="I207" s="26">
        <v>175140</v>
      </c>
      <c r="J207" s="21" t="s">
        <v>25</v>
      </c>
      <c r="K207" s="21" t="s">
        <v>226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77</v>
      </c>
      <c r="C208" s="29">
        <v>45877.401356365699</v>
      </c>
      <c r="D208" s="27" t="s">
        <v>9</v>
      </c>
      <c r="E208" s="27" t="s">
        <v>24</v>
      </c>
      <c r="F208" s="30">
        <v>145.94999999999999</v>
      </c>
      <c r="G208" s="27" t="s">
        <v>38</v>
      </c>
      <c r="H208" s="31">
        <v>466</v>
      </c>
      <c r="I208" s="32">
        <v>68012.7</v>
      </c>
      <c r="J208" s="27" t="s">
        <v>25</v>
      </c>
      <c r="K208" s="27" t="s">
        <v>227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77</v>
      </c>
      <c r="C209" s="23">
        <v>45877.401356574097</v>
      </c>
      <c r="D209" s="21" t="s">
        <v>9</v>
      </c>
      <c r="E209" s="21" t="s">
        <v>24</v>
      </c>
      <c r="F209" s="24">
        <v>145.94999999999999</v>
      </c>
      <c r="G209" s="21" t="s">
        <v>38</v>
      </c>
      <c r="H209" s="25">
        <v>1110</v>
      </c>
      <c r="I209" s="26">
        <v>162004.5</v>
      </c>
      <c r="J209" s="21" t="s">
        <v>25</v>
      </c>
      <c r="K209" s="21" t="s">
        <v>228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77</v>
      </c>
      <c r="C210" s="29">
        <v>45877.401356574097</v>
      </c>
      <c r="D210" s="27" t="s">
        <v>9</v>
      </c>
      <c r="E210" s="27" t="s">
        <v>24</v>
      </c>
      <c r="F210" s="30">
        <v>145.94999999999999</v>
      </c>
      <c r="G210" s="27" t="s">
        <v>38</v>
      </c>
      <c r="H210" s="31">
        <v>645</v>
      </c>
      <c r="I210" s="32">
        <v>94137.75</v>
      </c>
      <c r="J210" s="27" t="s">
        <v>25</v>
      </c>
      <c r="K210" s="27" t="s">
        <v>229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77</v>
      </c>
      <c r="C211" s="23">
        <v>45877.405522673602</v>
      </c>
      <c r="D211" s="21" t="s">
        <v>9</v>
      </c>
      <c r="E211" s="21" t="s">
        <v>24</v>
      </c>
      <c r="F211" s="24">
        <v>145.9</v>
      </c>
      <c r="G211" s="21" t="s">
        <v>38</v>
      </c>
      <c r="H211" s="25">
        <v>645</v>
      </c>
      <c r="I211" s="26">
        <v>94105.5</v>
      </c>
      <c r="J211" s="21" t="s">
        <v>25</v>
      </c>
      <c r="K211" s="21" t="s">
        <v>230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77</v>
      </c>
      <c r="C212" s="29">
        <v>45877.408160173603</v>
      </c>
      <c r="D212" s="27" t="s">
        <v>9</v>
      </c>
      <c r="E212" s="27" t="s">
        <v>24</v>
      </c>
      <c r="F212" s="30">
        <v>145.9</v>
      </c>
      <c r="G212" s="27" t="s">
        <v>38</v>
      </c>
      <c r="H212" s="31">
        <v>1051</v>
      </c>
      <c r="I212" s="32">
        <v>153340.9</v>
      </c>
      <c r="J212" s="27" t="s">
        <v>25</v>
      </c>
      <c r="K212" s="27" t="s">
        <v>231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77</v>
      </c>
      <c r="C213" s="23">
        <v>45877.409875046302</v>
      </c>
      <c r="D213" s="21" t="s">
        <v>9</v>
      </c>
      <c r="E213" s="21" t="s">
        <v>24</v>
      </c>
      <c r="F213" s="24">
        <v>145.94999999999999</v>
      </c>
      <c r="G213" s="21" t="s">
        <v>38</v>
      </c>
      <c r="H213" s="25">
        <v>2238</v>
      </c>
      <c r="I213" s="26">
        <v>326636.09999999998</v>
      </c>
      <c r="J213" s="21" t="s">
        <v>25</v>
      </c>
      <c r="K213" s="21" t="s">
        <v>232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77</v>
      </c>
      <c r="C214" s="29">
        <v>45877.418750243101</v>
      </c>
      <c r="D214" s="27" t="s">
        <v>9</v>
      </c>
      <c r="E214" s="27" t="s">
        <v>24</v>
      </c>
      <c r="F214" s="30">
        <v>146.15</v>
      </c>
      <c r="G214" s="27" t="s">
        <v>38</v>
      </c>
      <c r="H214" s="31">
        <v>583</v>
      </c>
      <c r="I214" s="32">
        <v>85205.45</v>
      </c>
      <c r="J214" s="27" t="s">
        <v>25</v>
      </c>
      <c r="K214" s="27" t="s">
        <v>233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77</v>
      </c>
      <c r="C215" s="23">
        <v>45877.418750243101</v>
      </c>
      <c r="D215" s="21" t="s">
        <v>9</v>
      </c>
      <c r="E215" s="21" t="s">
        <v>24</v>
      </c>
      <c r="F215" s="24">
        <v>146.15</v>
      </c>
      <c r="G215" s="21" t="s">
        <v>38</v>
      </c>
      <c r="H215" s="25">
        <v>521</v>
      </c>
      <c r="I215" s="26">
        <v>76144.149999999994</v>
      </c>
      <c r="J215" s="21" t="s">
        <v>25</v>
      </c>
      <c r="K215" s="21" t="s">
        <v>234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77</v>
      </c>
      <c r="C216" s="29">
        <v>45877.425323553201</v>
      </c>
      <c r="D216" s="27" t="s">
        <v>9</v>
      </c>
      <c r="E216" s="27" t="s">
        <v>24</v>
      </c>
      <c r="F216" s="30">
        <v>146.15</v>
      </c>
      <c r="G216" s="27" t="s">
        <v>38</v>
      </c>
      <c r="H216" s="31">
        <v>1005</v>
      </c>
      <c r="I216" s="32">
        <v>146880.75</v>
      </c>
      <c r="J216" s="27" t="s">
        <v>25</v>
      </c>
      <c r="K216" s="27" t="s">
        <v>235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77</v>
      </c>
      <c r="C217" s="23">
        <v>45877.4265539236</v>
      </c>
      <c r="D217" s="21" t="s">
        <v>9</v>
      </c>
      <c r="E217" s="21" t="s">
        <v>24</v>
      </c>
      <c r="F217" s="24">
        <v>146.15</v>
      </c>
      <c r="G217" s="21" t="s">
        <v>38</v>
      </c>
      <c r="H217" s="25">
        <v>510</v>
      </c>
      <c r="I217" s="26">
        <v>74536.5</v>
      </c>
      <c r="J217" s="21" t="s">
        <v>25</v>
      </c>
      <c r="K217" s="21" t="s">
        <v>236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77</v>
      </c>
      <c r="C218" s="29">
        <v>45877.426554317099</v>
      </c>
      <c r="D218" s="27" t="s">
        <v>9</v>
      </c>
      <c r="E218" s="27" t="s">
        <v>24</v>
      </c>
      <c r="F218" s="30">
        <v>146.15</v>
      </c>
      <c r="G218" s="27" t="s">
        <v>38</v>
      </c>
      <c r="H218" s="31">
        <v>122</v>
      </c>
      <c r="I218" s="32">
        <v>17830.3</v>
      </c>
      <c r="J218" s="27" t="s">
        <v>25</v>
      </c>
      <c r="K218" s="27" t="s">
        <v>237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77</v>
      </c>
      <c r="C219" s="23">
        <v>45877.426554317099</v>
      </c>
      <c r="D219" s="21" t="s">
        <v>9</v>
      </c>
      <c r="E219" s="21" t="s">
        <v>24</v>
      </c>
      <c r="F219" s="24">
        <v>146.15</v>
      </c>
      <c r="G219" s="21" t="s">
        <v>38</v>
      </c>
      <c r="H219" s="25">
        <v>294</v>
      </c>
      <c r="I219" s="26">
        <v>42968.1</v>
      </c>
      <c r="J219" s="21" t="s">
        <v>25</v>
      </c>
      <c r="K219" s="21" t="s">
        <v>238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77</v>
      </c>
      <c r="C220" s="29">
        <v>45877.4265967014</v>
      </c>
      <c r="D220" s="27" t="s">
        <v>9</v>
      </c>
      <c r="E220" s="27" t="s">
        <v>24</v>
      </c>
      <c r="F220" s="30">
        <v>146.15</v>
      </c>
      <c r="G220" s="27" t="s">
        <v>38</v>
      </c>
      <c r="H220" s="31">
        <v>632</v>
      </c>
      <c r="I220" s="32">
        <v>92366.8</v>
      </c>
      <c r="J220" s="27" t="s">
        <v>25</v>
      </c>
      <c r="K220" s="27" t="s">
        <v>239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77</v>
      </c>
      <c r="C221" s="23">
        <v>45877.427230115703</v>
      </c>
      <c r="D221" s="21" t="s">
        <v>9</v>
      </c>
      <c r="E221" s="21" t="s">
        <v>26</v>
      </c>
      <c r="F221" s="24">
        <v>97.74</v>
      </c>
      <c r="G221" s="21" t="s">
        <v>38</v>
      </c>
      <c r="H221" s="25">
        <v>1232</v>
      </c>
      <c r="I221" s="26">
        <v>120415.67999999999</v>
      </c>
      <c r="J221" s="21" t="s">
        <v>27</v>
      </c>
      <c r="K221" s="21" t="s">
        <v>240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77</v>
      </c>
      <c r="C222" s="29">
        <v>45877.427852743102</v>
      </c>
      <c r="D222" s="27" t="s">
        <v>9</v>
      </c>
      <c r="E222" s="27" t="s">
        <v>24</v>
      </c>
      <c r="F222" s="30">
        <v>146.1</v>
      </c>
      <c r="G222" s="27" t="s">
        <v>38</v>
      </c>
      <c r="H222" s="31">
        <v>214</v>
      </c>
      <c r="I222" s="32">
        <v>31265.4</v>
      </c>
      <c r="J222" s="27" t="s">
        <v>25</v>
      </c>
      <c r="K222" s="27" t="s">
        <v>241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77</v>
      </c>
      <c r="C223" s="23">
        <v>45877.4278678357</v>
      </c>
      <c r="D223" s="21" t="s">
        <v>9</v>
      </c>
      <c r="E223" s="21" t="s">
        <v>24</v>
      </c>
      <c r="F223" s="24">
        <v>146.1</v>
      </c>
      <c r="G223" s="21" t="s">
        <v>38</v>
      </c>
      <c r="H223" s="25">
        <v>1115</v>
      </c>
      <c r="I223" s="26">
        <v>162901.5</v>
      </c>
      <c r="J223" s="21" t="s">
        <v>25</v>
      </c>
      <c r="K223" s="21" t="s">
        <v>242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77</v>
      </c>
      <c r="C224" s="29">
        <v>45877.432827291697</v>
      </c>
      <c r="D224" s="27" t="s">
        <v>9</v>
      </c>
      <c r="E224" s="27" t="s">
        <v>24</v>
      </c>
      <c r="F224" s="30">
        <v>146</v>
      </c>
      <c r="G224" s="27" t="s">
        <v>38</v>
      </c>
      <c r="H224" s="31">
        <v>340</v>
      </c>
      <c r="I224" s="32">
        <v>49640</v>
      </c>
      <c r="J224" s="27" t="s">
        <v>25</v>
      </c>
      <c r="K224" s="27" t="s">
        <v>243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77</v>
      </c>
      <c r="C225" s="23">
        <v>45877.432827291697</v>
      </c>
      <c r="D225" s="21" t="s">
        <v>9</v>
      </c>
      <c r="E225" s="21" t="s">
        <v>24</v>
      </c>
      <c r="F225" s="24">
        <v>146</v>
      </c>
      <c r="G225" s="21" t="s">
        <v>38</v>
      </c>
      <c r="H225" s="25">
        <v>403</v>
      </c>
      <c r="I225" s="26">
        <v>58838</v>
      </c>
      <c r="J225" s="21" t="s">
        <v>25</v>
      </c>
      <c r="K225" s="21" t="s">
        <v>244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77</v>
      </c>
      <c r="C226" s="29">
        <v>45877.432827488403</v>
      </c>
      <c r="D226" s="27" t="s">
        <v>9</v>
      </c>
      <c r="E226" s="27" t="s">
        <v>24</v>
      </c>
      <c r="F226" s="30">
        <v>146</v>
      </c>
      <c r="G226" s="27" t="s">
        <v>38</v>
      </c>
      <c r="H226" s="31">
        <v>768</v>
      </c>
      <c r="I226" s="32">
        <v>112128</v>
      </c>
      <c r="J226" s="27" t="s">
        <v>25</v>
      </c>
      <c r="K226" s="27" t="s">
        <v>245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77</v>
      </c>
      <c r="C227" s="23">
        <v>45877.432827488403</v>
      </c>
      <c r="D227" s="21" t="s">
        <v>9</v>
      </c>
      <c r="E227" s="21" t="s">
        <v>24</v>
      </c>
      <c r="F227" s="24">
        <v>146</v>
      </c>
      <c r="G227" s="21" t="s">
        <v>38</v>
      </c>
      <c r="H227" s="25">
        <v>511</v>
      </c>
      <c r="I227" s="26">
        <v>74606</v>
      </c>
      <c r="J227" s="21" t="s">
        <v>25</v>
      </c>
      <c r="K227" s="21" t="s">
        <v>246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77</v>
      </c>
      <c r="C228" s="29">
        <v>45877.436241863397</v>
      </c>
      <c r="D228" s="27" t="s">
        <v>9</v>
      </c>
      <c r="E228" s="27" t="s">
        <v>24</v>
      </c>
      <c r="F228" s="30">
        <v>145.94999999999999</v>
      </c>
      <c r="G228" s="27" t="s">
        <v>38</v>
      </c>
      <c r="H228" s="31">
        <v>998</v>
      </c>
      <c r="I228" s="32">
        <v>145658.1</v>
      </c>
      <c r="J228" s="27" t="s">
        <v>25</v>
      </c>
      <c r="K228" s="27" t="s">
        <v>247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77</v>
      </c>
      <c r="C229" s="23">
        <v>45877.441567696798</v>
      </c>
      <c r="D229" s="21" t="s">
        <v>9</v>
      </c>
      <c r="E229" s="21" t="s">
        <v>24</v>
      </c>
      <c r="F229" s="24">
        <v>146.05000000000001</v>
      </c>
      <c r="G229" s="21" t="s">
        <v>38</v>
      </c>
      <c r="H229" s="25">
        <v>2</v>
      </c>
      <c r="I229" s="26">
        <v>292.10000000000002</v>
      </c>
      <c r="J229" s="21" t="s">
        <v>25</v>
      </c>
      <c r="K229" s="21" t="s">
        <v>248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77</v>
      </c>
      <c r="C230" s="29">
        <v>45877.441776018502</v>
      </c>
      <c r="D230" s="27" t="s">
        <v>9</v>
      </c>
      <c r="E230" s="27" t="s">
        <v>24</v>
      </c>
      <c r="F230" s="30">
        <v>146.05000000000001</v>
      </c>
      <c r="G230" s="27" t="s">
        <v>38</v>
      </c>
      <c r="H230" s="31">
        <v>725</v>
      </c>
      <c r="I230" s="32">
        <v>105886.25</v>
      </c>
      <c r="J230" s="27" t="s">
        <v>25</v>
      </c>
      <c r="K230" s="27" t="s">
        <v>249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77</v>
      </c>
      <c r="C231" s="23">
        <v>45877.441776018502</v>
      </c>
      <c r="D231" s="21" t="s">
        <v>9</v>
      </c>
      <c r="E231" s="21" t="s">
        <v>24</v>
      </c>
      <c r="F231" s="24">
        <v>146.05000000000001</v>
      </c>
      <c r="G231" s="21" t="s">
        <v>38</v>
      </c>
      <c r="H231" s="25">
        <v>1332</v>
      </c>
      <c r="I231" s="26">
        <v>194538.6</v>
      </c>
      <c r="J231" s="21" t="s">
        <v>25</v>
      </c>
      <c r="K231" s="21" t="s">
        <v>250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77</v>
      </c>
      <c r="C232" s="29">
        <v>45877.448161493099</v>
      </c>
      <c r="D232" s="27" t="s">
        <v>9</v>
      </c>
      <c r="E232" s="27" t="s">
        <v>24</v>
      </c>
      <c r="F232" s="30">
        <v>146</v>
      </c>
      <c r="G232" s="27" t="s">
        <v>38</v>
      </c>
      <c r="H232" s="31">
        <v>20</v>
      </c>
      <c r="I232" s="32">
        <v>2920</v>
      </c>
      <c r="J232" s="27" t="s">
        <v>25</v>
      </c>
      <c r="K232" s="27" t="s">
        <v>251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77</v>
      </c>
      <c r="C233" s="23">
        <v>45877.448973333303</v>
      </c>
      <c r="D233" s="21" t="s">
        <v>9</v>
      </c>
      <c r="E233" s="21" t="s">
        <v>24</v>
      </c>
      <c r="F233" s="24">
        <v>146.1</v>
      </c>
      <c r="G233" s="21" t="s">
        <v>38</v>
      </c>
      <c r="H233" s="25">
        <v>154</v>
      </c>
      <c r="I233" s="26">
        <v>22499.4</v>
      </c>
      <c r="J233" s="21" t="s">
        <v>25</v>
      </c>
      <c r="K233" s="21" t="s">
        <v>252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77</v>
      </c>
      <c r="C234" s="29">
        <v>45877.448973333303</v>
      </c>
      <c r="D234" s="27" t="s">
        <v>9</v>
      </c>
      <c r="E234" s="27" t="s">
        <v>24</v>
      </c>
      <c r="F234" s="30">
        <v>146.1</v>
      </c>
      <c r="G234" s="27" t="s">
        <v>38</v>
      </c>
      <c r="H234" s="31">
        <v>838</v>
      </c>
      <c r="I234" s="32">
        <v>122431.8</v>
      </c>
      <c r="J234" s="27" t="s">
        <v>25</v>
      </c>
      <c r="K234" s="27" t="s">
        <v>253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77</v>
      </c>
      <c r="C235" s="23">
        <v>45877.449116203701</v>
      </c>
      <c r="D235" s="21" t="s">
        <v>9</v>
      </c>
      <c r="E235" s="21" t="s">
        <v>24</v>
      </c>
      <c r="F235" s="24">
        <v>146.05000000000001</v>
      </c>
      <c r="G235" s="21" t="s">
        <v>38</v>
      </c>
      <c r="H235" s="25">
        <v>2951</v>
      </c>
      <c r="I235" s="26">
        <v>430993.55</v>
      </c>
      <c r="J235" s="21" t="s">
        <v>25</v>
      </c>
      <c r="K235" s="21" t="s">
        <v>254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77</v>
      </c>
      <c r="C236" s="29">
        <v>45877.451985740699</v>
      </c>
      <c r="D236" s="27" t="s">
        <v>9</v>
      </c>
      <c r="E236" s="27" t="s">
        <v>26</v>
      </c>
      <c r="F236" s="30">
        <v>97.56</v>
      </c>
      <c r="G236" s="27" t="s">
        <v>38</v>
      </c>
      <c r="H236" s="31">
        <v>732</v>
      </c>
      <c r="I236" s="32">
        <v>71413.919999999998</v>
      </c>
      <c r="J236" s="27" t="s">
        <v>27</v>
      </c>
      <c r="K236" s="27" t="s">
        <v>255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77</v>
      </c>
      <c r="C237" s="23">
        <v>45877.455639074098</v>
      </c>
      <c r="D237" s="21" t="s">
        <v>9</v>
      </c>
      <c r="E237" s="21" t="s">
        <v>24</v>
      </c>
      <c r="F237" s="24">
        <v>146.05000000000001</v>
      </c>
      <c r="G237" s="21" t="s">
        <v>38</v>
      </c>
      <c r="H237" s="25">
        <v>554</v>
      </c>
      <c r="I237" s="26">
        <v>80911.7</v>
      </c>
      <c r="J237" s="21" t="s">
        <v>25</v>
      </c>
      <c r="K237" s="21" t="s">
        <v>256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77</v>
      </c>
      <c r="C238" s="29">
        <v>45877.455646134302</v>
      </c>
      <c r="D238" s="27" t="s">
        <v>9</v>
      </c>
      <c r="E238" s="27" t="s">
        <v>24</v>
      </c>
      <c r="F238" s="30">
        <v>146.05000000000001</v>
      </c>
      <c r="G238" s="27" t="s">
        <v>38</v>
      </c>
      <c r="H238" s="31">
        <v>556</v>
      </c>
      <c r="I238" s="32">
        <v>81203.8</v>
      </c>
      <c r="J238" s="27" t="s">
        <v>25</v>
      </c>
      <c r="K238" s="27" t="s">
        <v>257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77</v>
      </c>
      <c r="C239" s="23">
        <v>45877.460359143501</v>
      </c>
      <c r="D239" s="21" t="s">
        <v>9</v>
      </c>
      <c r="E239" s="21" t="s">
        <v>24</v>
      </c>
      <c r="F239" s="24">
        <v>146.05000000000001</v>
      </c>
      <c r="G239" s="21" t="s">
        <v>38</v>
      </c>
      <c r="H239" s="25">
        <v>226</v>
      </c>
      <c r="I239" s="26">
        <v>33007.300000000003</v>
      </c>
      <c r="J239" s="21" t="s">
        <v>25</v>
      </c>
      <c r="K239" s="21" t="s">
        <v>258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77</v>
      </c>
      <c r="C240" s="29">
        <v>45877.460359143501</v>
      </c>
      <c r="D240" s="27" t="s">
        <v>9</v>
      </c>
      <c r="E240" s="27" t="s">
        <v>24</v>
      </c>
      <c r="F240" s="30">
        <v>146.05000000000001</v>
      </c>
      <c r="G240" s="27" t="s">
        <v>38</v>
      </c>
      <c r="H240" s="31">
        <v>779</v>
      </c>
      <c r="I240" s="32">
        <v>113772.95</v>
      </c>
      <c r="J240" s="27" t="s">
        <v>25</v>
      </c>
      <c r="K240" s="27" t="s">
        <v>259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77</v>
      </c>
      <c r="C241" s="23">
        <v>45877.461327615703</v>
      </c>
      <c r="D241" s="21" t="s">
        <v>9</v>
      </c>
      <c r="E241" s="21" t="s">
        <v>24</v>
      </c>
      <c r="F241" s="24">
        <v>145.94999999999999</v>
      </c>
      <c r="G241" s="21" t="s">
        <v>38</v>
      </c>
      <c r="H241" s="25">
        <v>1024</v>
      </c>
      <c r="I241" s="26">
        <v>149452.79999999999</v>
      </c>
      <c r="J241" s="21" t="s">
        <v>25</v>
      </c>
      <c r="K241" s="21" t="s">
        <v>260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77</v>
      </c>
      <c r="C242" s="29">
        <v>45877.464758657399</v>
      </c>
      <c r="D242" s="27" t="s">
        <v>9</v>
      </c>
      <c r="E242" s="27" t="s">
        <v>24</v>
      </c>
      <c r="F242" s="30">
        <v>145.94999999999999</v>
      </c>
      <c r="G242" s="27" t="s">
        <v>38</v>
      </c>
      <c r="H242" s="31">
        <v>1053</v>
      </c>
      <c r="I242" s="32">
        <v>153685.35</v>
      </c>
      <c r="J242" s="27" t="s">
        <v>25</v>
      </c>
      <c r="K242" s="27" t="s">
        <v>261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77</v>
      </c>
      <c r="C243" s="23">
        <v>45877.471153368097</v>
      </c>
      <c r="D243" s="21" t="s">
        <v>9</v>
      </c>
      <c r="E243" s="21" t="s">
        <v>24</v>
      </c>
      <c r="F243" s="24">
        <v>145.85</v>
      </c>
      <c r="G243" s="21" t="s">
        <v>38</v>
      </c>
      <c r="H243" s="25">
        <v>1052</v>
      </c>
      <c r="I243" s="26">
        <v>153434.20000000001</v>
      </c>
      <c r="J243" s="21" t="s">
        <v>25</v>
      </c>
      <c r="K243" s="21" t="s">
        <v>262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77</v>
      </c>
      <c r="C244" s="29">
        <v>45877.471153368097</v>
      </c>
      <c r="D244" s="27" t="s">
        <v>9</v>
      </c>
      <c r="E244" s="27" t="s">
        <v>24</v>
      </c>
      <c r="F244" s="30">
        <v>145.85</v>
      </c>
      <c r="G244" s="27" t="s">
        <v>38</v>
      </c>
      <c r="H244" s="31">
        <v>976</v>
      </c>
      <c r="I244" s="32">
        <v>142349.6</v>
      </c>
      <c r="J244" s="27" t="s">
        <v>25</v>
      </c>
      <c r="K244" s="27" t="s">
        <v>263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77</v>
      </c>
      <c r="C245" s="23">
        <v>45877.475094918998</v>
      </c>
      <c r="D245" s="21" t="s">
        <v>9</v>
      </c>
      <c r="E245" s="21" t="s">
        <v>26</v>
      </c>
      <c r="F245" s="24">
        <v>97.42</v>
      </c>
      <c r="G245" s="21" t="s">
        <v>38</v>
      </c>
      <c r="H245" s="25">
        <v>358</v>
      </c>
      <c r="I245" s="26">
        <v>34876.36</v>
      </c>
      <c r="J245" s="21" t="s">
        <v>27</v>
      </c>
      <c r="K245" s="21" t="s">
        <v>264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77</v>
      </c>
      <c r="C246" s="29">
        <v>45877.475094918998</v>
      </c>
      <c r="D246" s="27" t="s">
        <v>9</v>
      </c>
      <c r="E246" s="27" t="s">
        <v>26</v>
      </c>
      <c r="F246" s="30">
        <v>97.42</v>
      </c>
      <c r="G246" s="27" t="s">
        <v>38</v>
      </c>
      <c r="H246" s="31">
        <v>446</v>
      </c>
      <c r="I246" s="32">
        <v>43449.32</v>
      </c>
      <c r="J246" s="27" t="s">
        <v>27</v>
      </c>
      <c r="K246" s="27" t="s">
        <v>265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77</v>
      </c>
      <c r="C247" s="23">
        <v>45877.475094918998</v>
      </c>
      <c r="D247" s="21" t="s">
        <v>9</v>
      </c>
      <c r="E247" s="21" t="s">
        <v>26</v>
      </c>
      <c r="F247" s="24">
        <v>97.42</v>
      </c>
      <c r="G247" s="21" t="s">
        <v>38</v>
      </c>
      <c r="H247" s="25">
        <v>35</v>
      </c>
      <c r="I247" s="26">
        <v>3409.7</v>
      </c>
      <c r="J247" s="21" t="s">
        <v>27</v>
      </c>
      <c r="K247" s="21" t="s">
        <v>266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77</v>
      </c>
      <c r="C248" s="29">
        <v>45877.476420208302</v>
      </c>
      <c r="D248" s="27" t="s">
        <v>9</v>
      </c>
      <c r="E248" s="27" t="s">
        <v>24</v>
      </c>
      <c r="F248" s="30">
        <v>145.80000000000001</v>
      </c>
      <c r="G248" s="27" t="s">
        <v>38</v>
      </c>
      <c r="H248" s="31">
        <v>466</v>
      </c>
      <c r="I248" s="32">
        <v>67942.8</v>
      </c>
      <c r="J248" s="27" t="s">
        <v>25</v>
      </c>
      <c r="K248" s="27" t="s">
        <v>267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77</v>
      </c>
      <c r="C249" s="23">
        <v>45877.476420208302</v>
      </c>
      <c r="D249" s="21" t="s">
        <v>9</v>
      </c>
      <c r="E249" s="21" t="s">
        <v>24</v>
      </c>
      <c r="F249" s="24">
        <v>145.80000000000001</v>
      </c>
      <c r="G249" s="21" t="s">
        <v>38</v>
      </c>
      <c r="H249" s="25">
        <v>742</v>
      </c>
      <c r="I249" s="26">
        <v>108183.6</v>
      </c>
      <c r="J249" s="21" t="s">
        <v>25</v>
      </c>
      <c r="K249" s="21" t="s">
        <v>268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77</v>
      </c>
      <c r="C250" s="29">
        <v>45877.483450752297</v>
      </c>
      <c r="D250" s="27" t="s">
        <v>9</v>
      </c>
      <c r="E250" s="27" t="s">
        <v>24</v>
      </c>
      <c r="F250" s="30">
        <v>145.94999999999999</v>
      </c>
      <c r="G250" s="27" t="s">
        <v>38</v>
      </c>
      <c r="H250" s="31">
        <v>1033</v>
      </c>
      <c r="I250" s="32">
        <v>150766.35</v>
      </c>
      <c r="J250" s="27" t="s">
        <v>25</v>
      </c>
      <c r="K250" s="27" t="s">
        <v>269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77</v>
      </c>
      <c r="C251" s="23">
        <v>45877.483649386602</v>
      </c>
      <c r="D251" s="21" t="s">
        <v>9</v>
      </c>
      <c r="E251" s="21" t="s">
        <v>24</v>
      </c>
      <c r="F251" s="24">
        <v>145.9</v>
      </c>
      <c r="G251" s="21" t="s">
        <v>38</v>
      </c>
      <c r="H251" s="25">
        <v>1178</v>
      </c>
      <c r="I251" s="26">
        <v>171870.2</v>
      </c>
      <c r="J251" s="21" t="s">
        <v>25</v>
      </c>
      <c r="K251" s="21" t="s">
        <v>270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77</v>
      </c>
      <c r="C252" s="29">
        <v>45877.483649386602</v>
      </c>
      <c r="D252" s="27" t="s">
        <v>9</v>
      </c>
      <c r="E252" s="27" t="s">
        <v>24</v>
      </c>
      <c r="F252" s="30">
        <v>145.9</v>
      </c>
      <c r="G252" s="27" t="s">
        <v>38</v>
      </c>
      <c r="H252" s="31">
        <v>133</v>
      </c>
      <c r="I252" s="32">
        <v>19404.7</v>
      </c>
      <c r="J252" s="27" t="s">
        <v>25</v>
      </c>
      <c r="K252" s="27" t="s">
        <v>271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77</v>
      </c>
      <c r="C253" s="23">
        <v>45877.491157870398</v>
      </c>
      <c r="D253" s="21" t="s">
        <v>9</v>
      </c>
      <c r="E253" s="21" t="s">
        <v>24</v>
      </c>
      <c r="F253" s="24">
        <v>146</v>
      </c>
      <c r="G253" s="21" t="s">
        <v>38</v>
      </c>
      <c r="H253" s="25">
        <v>490</v>
      </c>
      <c r="I253" s="26">
        <v>71540</v>
      </c>
      <c r="J253" s="21" t="s">
        <v>25</v>
      </c>
      <c r="K253" s="21" t="s">
        <v>272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77</v>
      </c>
      <c r="C254" s="29">
        <v>45877.491157870398</v>
      </c>
      <c r="D254" s="27" t="s">
        <v>9</v>
      </c>
      <c r="E254" s="27" t="s">
        <v>24</v>
      </c>
      <c r="F254" s="30">
        <v>146</v>
      </c>
      <c r="G254" s="27" t="s">
        <v>38</v>
      </c>
      <c r="H254" s="31">
        <v>247</v>
      </c>
      <c r="I254" s="32">
        <v>36062</v>
      </c>
      <c r="J254" s="27" t="s">
        <v>25</v>
      </c>
      <c r="K254" s="27" t="s">
        <v>273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77</v>
      </c>
      <c r="C255" s="23">
        <v>45877.491157870398</v>
      </c>
      <c r="D255" s="21" t="s">
        <v>9</v>
      </c>
      <c r="E255" s="21" t="s">
        <v>24</v>
      </c>
      <c r="F255" s="24">
        <v>146</v>
      </c>
      <c r="G255" s="21" t="s">
        <v>38</v>
      </c>
      <c r="H255" s="25">
        <v>679</v>
      </c>
      <c r="I255" s="26">
        <v>99134</v>
      </c>
      <c r="J255" s="21" t="s">
        <v>25</v>
      </c>
      <c r="K255" s="21" t="s">
        <v>274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77</v>
      </c>
      <c r="C256" s="29">
        <v>45877.491157870398</v>
      </c>
      <c r="D256" s="27" t="s">
        <v>9</v>
      </c>
      <c r="E256" s="27" t="s">
        <v>24</v>
      </c>
      <c r="F256" s="30">
        <v>146</v>
      </c>
      <c r="G256" s="27" t="s">
        <v>38</v>
      </c>
      <c r="H256" s="31">
        <v>767</v>
      </c>
      <c r="I256" s="32">
        <v>111982</v>
      </c>
      <c r="J256" s="27" t="s">
        <v>25</v>
      </c>
      <c r="K256" s="27" t="s">
        <v>275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77</v>
      </c>
      <c r="C257" s="23">
        <v>45877.491157870398</v>
      </c>
      <c r="D257" s="21" t="s">
        <v>9</v>
      </c>
      <c r="E257" s="21" t="s">
        <v>24</v>
      </c>
      <c r="F257" s="24">
        <v>146</v>
      </c>
      <c r="G257" s="21" t="s">
        <v>38</v>
      </c>
      <c r="H257" s="25">
        <v>161</v>
      </c>
      <c r="I257" s="26">
        <v>23506</v>
      </c>
      <c r="J257" s="21" t="s">
        <v>25</v>
      </c>
      <c r="K257" s="21" t="s">
        <v>276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77</v>
      </c>
      <c r="C258" s="29">
        <v>45877.4937482639</v>
      </c>
      <c r="D258" s="27" t="s">
        <v>9</v>
      </c>
      <c r="E258" s="27" t="s">
        <v>26</v>
      </c>
      <c r="F258" s="30">
        <v>97.54</v>
      </c>
      <c r="G258" s="27" t="s">
        <v>38</v>
      </c>
      <c r="H258" s="31">
        <v>26</v>
      </c>
      <c r="I258" s="32">
        <v>2536.04</v>
      </c>
      <c r="J258" s="27" t="s">
        <v>27</v>
      </c>
      <c r="K258" s="27" t="s">
        <v>277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77</v>
      </c>
      <c r="C259" s="23">
        <v>45877.493748530098</v>
      </c>
      <c r="D259" s="21" t="s">
        <v>9</v>
      </c>
      <c r="E259" s="21" t="s">
        <v>26</v>
      </c>
      <c r="F259" s="24">
        <v>97.54</v>
      </c>
      <c r="G259" s="21" t="s">
        <v>38</v>
      </c>
      <c r="H259" s="25">
        <v>7</v>
      </c>
      <c r="I259" s="26">
        <v>682.78</v>
      </c>
      <c r="J259" s="21" t="s">
        <v>27</v>
      </c>
      <c r="K259" s="21" t="s">
        <v>278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77</v>
      </c>
      <c r="C260" s="29">
        <v>45877.493748530098</v>
      </c>
      <c r="D260" s="27" t="s">
        <v>9</v>
      </c>
      <c r="E260" s="27" t="s">
        <v>26</v>
      </c>
      <c r="F260" s="30">
        <v>97.54</v>
      </c>
      <c r="G260" s="27" t="s">
        <v>38</v>
      </c>
      <c r="H260" s="31">
        <v>14</v>
      </c>
      <c r="I260" s="32">
        <v>1365.56</v>
      </c>
      <c r="J260" s="27" t="s">
        <v>27</v>
      </c>
      <c r="K260" s="27" t="s">
        <v>279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77</v>
      </c>
      <c r="C261" s="23">
        <v>45877.493748530098</v>
      </c>
      <c r="D261" s="21" t="s">
        <v>9</v>
      </c>
      <c r="E261" s="21" t="s">
        <v>26</v>
      </c>
      <c r="F261" s="24">
        <v>97.54</v>
      </c>
      <c r="G261" s="21" t="s">
        <v>38</v>
      </c>
      <c r="H261" s="25">
        <v>21</v>
      </c>
      <c r="I261" s="26">
        <v>2048.34</v>
      </c>
      <c r="J261" s="21" t="s">
        <v>27</v>
      </c>
      <c r="K261" s="21" t="s">
        <v>280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77</v>
      </c>
      <c r="C262" s="29">
        <v>45877.493748530098</v>
      </c>
      <c r="D262" s="27" t="s">
        <v>9</v>
      </c>
      <c r="E262" s="27" t="s">
        <v>26</v>
      </c>
      <c r="F262" s="30">
        <v>97.54</v>
      </c>
      <c r="G262" s="27" t="s">
        <v>38</v>
      </c>
      <c r="H262" s="31">
        <v>21</v>
      </c>
      <c r="I262" s="32">
        <v>2048.34</v>
      </c>
      <c r="J262" s="27" t="s">
        <v>27</v>
      </c>
      <c r="K262" s="27" t="s">
        <v>281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77</v>
      </c>
      <c r="C263" s="23">
        <v>45877.495149583301</v>
      </c>
      <c r="D263" s="21" t="s">
        <v>9</v>
      </c>
      <c r="E263" s="21" t="s">
        <v>24</v>
      </c>
      <c r="F263" s="24">
        <v>145.94999999999999</v>
      </c>
      <c r="G263" s="21" t="s">
        <v>38</v>
      </c>
      <c r="H263" s="25">
        <v>1052</v>
      </c>
      <c r="I263" s="26">
        <v>153539.4</v>
      </c>
      <c r="J263" s="21" t="s">
        <v>25</v>
      </c>
      <c r="K263" s="21" t="s">
        <v>282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77</v>
      </c>
      <c r="C264" s="29">
        <v>45877.495150358802</v>
      </c>
      <c r="D264" s="27" t="s">
        <v>9</v>
      </c>
      <c r="E264" s="27" t="s">
        <v>26</v>
      </c>
      <c r="F264" s="30">
        <v>97.52</v>
      </c>
      <c r="G264" s="27" t="s">
        <v>38</v>
      </c>
      <c r="H264" s="31">
        <v>1015</v>
      </c>
      <c r="I264" s="32">
        <v>98982.8</v>
      </c>
      <c r="J264" s="27" t="s">
        <v>27</v>
      </c>
      <c r="K264" s="27" t="s">
        <v>283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77</v>
      </c>
      <c r="C265" s="23">
        <v>45877.502298749998</v>
      </c>
      <c r="D265" s="21" t="s">
        <v>9</v>
      </c>
      <c r="E265" s="21" t="s">
        <v>24</v>
      </c>
      <c r="F265" s="24">
        <v>146.15</v>
      </c>
      <c r="G265" s="21" t="s">
        <v>38</v>
      </c>
      <c r="H265" s="25">
        <v>484</v>
      </c>
      <c r="I265" s="26">
        <v>70736.600000000006</v>
      </c>
      <c r="J265" s="21" t="s">
        <v>25</v>
      </c>
      <c r="K265" s="21" t="s">
        <v>284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77</v>
      </c>
      <c r="C266" s="29">
        <v>45877.502298749998</v>
      </c>
      <c r="D266" s="27" t="s">
        <v>9</v>
      </c>
      <c r="E266" s="27" t="s">
        <v>24</v>
      </c>
      <c r="F266" s="30">
        <v>146.15</v>
      </c>
      <c r="G266" s="27" t="s">
        <v>38</v>
      </c>
      <c r="H266" s="31">
        <v>144</v>
      </c>
      <c r="I266" s="32">
        <v>21045.599999999999</v>
      </c>
      <c r="J266" s="27" t="s">
        <v>25</v>
      </c>
      <c r="K266" s="27" t="s">
        <v>285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77</v>
      </c>
      <c r="C267" s="23">
        <v>45877.502298819403</v>
      </c>
      <c r="D267" s="21" t="s">
        <v>9</v>
      </c>
      <c r="E267" s="21" t="s">
        <v>24</v>
      </c>
      <c r="F267" s="24">
        <v>146.15</v>
      </c>
      <c r="G267" s="21" t="s">
        <v>38</v>
      </c>
      <c r="H267" s="25">
        <v>505</v>
      </c>
      <c r="I267" s="26">
        <v>73805.75</v>
      </c>
      <c r="J267" s="21" t="s">
        <v>25</v>
      </c>
      <c r="K267" s="21" t="s">
        <v>286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77</v>
      </c>
      <c r="C268" s="29">
        <v>45877.505935474503</v>
      </c>
      <c r="D268" s="27" t="s">
        <v>9</v>
      </c>
      <c r="E268" s="27" t="s">
        <v>24</v>
      </c>
      <c r="F268" s="30">
        <v>146.1</v>
      </c>
      <c r="G268" s="27" t="s">
        <v>38</v>
      </c>
      <c r="H268" s="31">
        <v>1181</v>
      </c>
      <c r="I268" s="32">
        <v>172544.1</v>
      </c>
      <c r="J268" s="27" t="s">
        <v>25</v>
      </c>
      <c r="K268" s="27" t="s">
        <v>287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77</v>
      </c>
      <c r="C269" s="23">
        <v>45877.505935474503</v>
      </c>
      <c r="D269" s="21" t="s">
        <v>9</v>
      </c>
      <c r="E269" s="21" t="s">
        <v>24</v>
      </c>
      <c r="F269" s="24">
        <v>146.1</v>
      </c>
      <c r="G269" s="21" t="s">
        <v>38</v>
      </c>
      <c r="H269" s="25">
        <v>17</v>
      </c>
      <c r="I269" s="26">
        <v>2483.6999999999998</v>
      </c>
      <c r="J269" s="21" t="s">
        <v>25</v>
      </c>
      <c r="K269" s="21" t="s">
        <v>288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77</v>
      </c>
      <c r="C270" s="29">
        <v>45877.505935474503</v>
      </c>
      <c r="D270" s="27" t="s">
        <v>9</v>
      </c>
      <c r="E270" s="27" t="s">
        <v>24</v>
      </c>
      <c r="F270" s="30">
        <v>146.1</v>
      </c>
      <c r="G270" s="27" t="s">
        <v>38</v>
      </c>
      <c r="H270" s="31">
        <v>1086</v>
      </c>
      <c r="I270" s="32">
        <v>158664.6</v>
      </c>
      <c r="J270" s="27" t="s">
        <v>25</v>
      </c>
      <c r="K270" s="27" t="s">
        <v>289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77</v>
      </c>
      <c r="C271" s="23">
        <v>45877.513247581002</v>
      </c>
      <c r="D271" s="21" t="s">
        <v>9</v>
      </c>
      <c r="E271" s="21" t="s">
        <v>24</v>
      </c>
      <c r="F271" s="24">
        <v>146.19999999999999</v>
      </c>
      <c r="G271" s="21" t="s">
        <v>38</v>
      </c>
      <c r="H271" s="25">
        <v>1128</v>
      </c>
      <c r="I271" s="26">
        <v>164913.60000000001</v>
      </c>
      <c r="J271" s="21" t="s">
        <v>25</v>
      </c>
      <c r="K271" s="21" t="s">
        <v>290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77</v>
      </c>
      <c r="C272" s="29">
        <v>45877.513248622701</v>
      </c>
      <c r="D272" s="27" t="s">
        <v>9</v>
      </c>
      <c r="E272" s="27" t="s">
        <v>24</v>
      </c>
      <c r="F272" s="30">
        <v>146.15</v>
      </c>
      <c r="G272" s="27" t="s">
        <v>38</v>
      </c>
      <c r="H272" s="31">
        <v>689</v>
      </c>
      <c r="I272" s="32">
        <v>100697.35</v>
      </c>
      <c r="J272" s="27" t="s">
        <v>25</v>
      </c>
      <c r="K272" s="27" t="s">
        <v>291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77</v>
      </c>
      <c r="C273" s="23">
        <v>45877.513248622701</v>
      </c>
      <c r="D273" s="21" t="s">
        <v>9</v>
      </c>
      <c r="E273" s="21" t="s">
        <v>24</v>
      </c>
      <c r="F273" s="24">
        <v>146.15</v>
      </c>
      <c r="G273" s="21" t="s">
        <v>38</v>
      </c>
      <c r="H273" s="25">
        <v>433</v>
      </c>
      <c r="I273" s="26">
        <v>63282.95</v>
      </c>
      <c r="J273" s="21" t="s">
        <v>25</v>
      </c>
      <c r="K273" s="21" t="s">
        <v>292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77</v>
      </c>
      <c r="C274" s="29">
        <v>45877.521504791701</v>
      </c>
      <c r="D274" s="27" t="s">
        <v>9</v>
      </c>
      <c r="E274" s="27" t="s">
        <v>26</v>
      </c>
      <c r="F274" s="30">
        <v>97.72</v>
      </c>
      <c r="G274" s="27" t="s">
        <v>38</v>
      </c>
      <c r="H274" s="31">
        <v>455</v>
      </c>
      <c r="I274" s="32">
        <v>44462.6</v>
      </c>
      <c r="J274" s="27" t="s">
        <v>27</v>
      </c>
      <c r="K274" s="27" t="s">
        <v>293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77</v>
      </c>
      <c r="C275" s="23">
        <v>45877.523047638897</v>
      </c>
      <c r="D275" s="21" t="s">
        <v>9</v>
      </c>
      <c r="E275" s="21" t="s">
        <v>24</v>
      </c>
      <c r="F275" s="24">
        <v>146.25</v>
      </c>
      <c r="G275" s="21" t="s">
        <v>38</v>
      </c>
      <c r="H275" s="25">
        <v>913</v>
      </c>
      <c r="I275" s="26">
        <v>133526.25</v>
      </c>
      <c r="J275" s="21" t="s">
        <v>25</v>
      </c>
      <c r="K275" s="21" t="s">
        <v>294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77</v>
      </c>
      <c r="C276" s="29">
        <v>45877.523047638897</v>
      </c>
      <c r="D276" s="27" t="s">
        <v>9</v>
      </c>
      <c r="E276" s="27" t="s">
        <v>24</v>
      </c>
      <c r="F276" s="30">
        <v>146.25</v>
      </c>
      <c r="G276" s="27" t="s">
        <v>38</v>
      </c>
      <c r="H276" s="31">
        <v>276</v>
      </c>
      <c r="I276" s="32">
        <v>40365</v>
      </c>
      <c r="J276" s="27" t="s">
        <v>25</v>
      </c>
      <c r="K276" s="27" t="s">
        <v>295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77</v>
      </c>
      <c r="C277" s="23">
        <v>45877.526759143497</v>
      </c>
      <c r="D277" s="21" t="s">
        <v>9</v>
      </c>
      <c r="E277" s="21" t="s">
        <v>24</v>
      </c>
      <c r="F277" s="24">
        <v>146.4</v>
      </c>
      <c r="G277" s="21" t="s">
        <v>38</v>
      </c>
      <c r="H277" s="25">
        <v>704</v>
      </c>
      <c r="I277" s="26">
        <v>103065.60000000001</v>
      </c>
      <c r="J277" s="21" t="s">
        <v>25</v>
      </c>
      <c r="K277" s="21" t="s">
        <v>296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77</v>
      </c>
      <c r="C278" s="29">
        <v>45877.526759143497</v>
      </c>
      <c r="D278" s="27" t="s">
        <v>9</v>
      </c>
      <c r="E278" s="27" t="s">
        <v>24</v>
      </c>
      <c r="F278" s="30">
        <v>146.4</v>
      </c>
      <c r="G278" s="27" t="s">
        <v>38</v>
      </c>
      <c r="H278" s="31">
        <v>353</v>
      </c>
      <c r="I278" s="32">
        <v>51679.199999999997</v>
      </c>
      <c r="J278" s="27" t="s">
        <v>25</v>
      </c>
      <c r="K278" s="27" t="s">
        <v>297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77</v>
      </c>
      <c r="C279" s="23">
        <v>45877.535462476902</v>
      </c>
      <c r="D279" s="21" t="s">
        <v>9</v>
      </c>
      <c r="E279" s="21" t="s">
        <v>24</v>
      </c>
      <c r="F279" s="24">
        <v>146.44999999999999</v>
      </c>
      <c r="G279" s="21" t="s">
        <v>38</v>
      </c>
      <c r="H279" s="25">
        <v>820</v>
      </c>
      <c r="I279" s="26">
        <v>120089</v>
      </c>
      <c r="J279" s="21" t="s">
        <v>25</v>
      </c>
      <c r="K279" s="21" t="s">
        <v>298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77</v>
      </c>
      <c r="C280" s="29">
        <v>45877.535462476902</v>
      </c>
      <c r="D280" s="27" t="s">
        <v>9</v>
      </c>
      <c r="E280" s="27" t="s">
        <v>24</v>
      </c>
      <c r="F280" s="30">
        <v>146.44999999999999</v>
      </c>
      <c r="G280" s="27" t="s">
        <v>38</v>
      </c>
      <c r="H280" s="31">
        <v>154</v>
      </c>
      <c r="I280" s="32">
        <v>22553.3</v>
      </c>
      <c r="J280" s="27" t="s">
        <v>25</v>
      </c>
      <c r="K280" s="27" t="s">
        <v>299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77</v>
      </c>
      <c r="C281" s="23">
        <v>45877.535629988401</v>
      </c>
      <c r="D281" s="21" t="s">
        <v>9</v>
      </c>
      <c r="E281" s="21" t="s">
        <v>24</v>
      </c>
      <c r="F281" s="24">
        <v>146.4</v>
      </c>
      <c r="G281" s="21" t="s">
        <v>38</v>
      </c>
      <c r="H281" s="25">
        <v>1081</v>
      </c>
      <c r="I281" s="26">
        <v>158258.4</v>
      </c>
      <c r="J281" s="21" t="s">
        <v>25</v>
      </c>
      <c r="K281" s="21" t="s">
        <v>300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77</v>
      </c>
      <c r="C282" s="29">
        <v>45877.537576296301</v>
      </c>
      <c r="D282" s="27" t="s">
        <v>9</v>
      </c>
      <c r="E282" s="27" t="s">
        <v>26</v>
      </c>
      <c r="F282" s="30">
        <v>97.76</v>
      </c>
      <c r="G282" s="27" t="s">
        <v>38</v>
      </c>
      <c r="H282" s="31">
        <v>448</v>
      </c>
      <c r="I282" s="32">
        <v>43796.480000000003</v>
      </c>
      <c r="J282" s="27" t="s">
        <v>27</v>
      </c>
      <c r="K282" s="27" t="s">
        <v>301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77</v>
      </c>
      <c r="C283" s="23">
        <v>45877.537576493101</v>
      </c>
      <c r="D283" s="21" t="s">
        <v>9</v>
      </c>
      <c r="E283" s="21" t="s">
        <v>26</v>
      </c>
      <c r="F283" s="24">
        <v>97.76</v>
      </c>
      <c r="G283" s="21" t="s">
        <v>38</v>
      </c>
      <c r="H283" s="25">
        <v>448</v>
      </c>
      <c r="I283" s="26">
        <v>43796.480000000003</v>
      </c>
      <c r="J283" s="21" t="s">
        <v>27</v>
      </c>
      <c r="K283" s="21" t="s">
        <v>302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77</v>
      </c>
      <c r="C284" s="29">
        <v>45877.537576504597</v>
      </c>
      <c r="D284" s="27" t="s">
        <v>9</v>
      </c>
      <c r="E284" s="27" t="s">
        <v>26</v>
      </c>
      <c r="F284" s="30">
        <v>97.76</v>
      </c>
      <c r="G284" s="27" t="s">
        <v>38</v>
      </c>
      <c r="H284" s="31">
        <v>438</v>
      </c>
      <c r="I284" s="32">
        <v>42818.879999999997</v>
      </c>
      <c r="J284" s="27" t="s">
        <v>27</v>
      </c>
      <c r="K284" s="27" t="s">
        <v>303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77</v>
      </c>
      <c r="C285" s="23">
        <v>45877.540689502297</v>
      </c>
      <c r="D285" s="21" t="s">
        <v>9</v>
      </c>
      <c r="E285" s="21" t="s">
        <v>24</v>
      </c>
      <c r="F285" s="24">
        <v>146.44999999999999</v>
      </c>
      <c r="G285" s="21" t="s">
        <v>38</v>
      </c>
      <c r="H285" s="25">
        <v>1079</v>
      </c>
      <c r="I285" s="26">
        <v>158019.54999999999</v>
      </c>
      <c r="J285" s="21" t="s">
        <v>25</v>
      </c>
      <c r="K285" s="21" t="s">
        <v>304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77</v>
      </c>
      <c r="C286" s="29">
        <v>45877.546903530099</v>
      </c>
      <c r="D286" s="27" t="s">
        <v>9</v>
      </c>
      <c r="E286" s="27" t="s">
        <v>24</v>
      </c>
      <c r="F286" s="30">
        <v>146.4</v>
      </c>
      <c r="G286" s="27" t="s">
        <v>38</v>
      </c>
      <c r="H286" s="31">
        <v>923</v>
      </c>
      <c r="I286" s="32">
        <v>135127.20000000001</v>
      </c>
      <c r="J286" s="27" t="s">
        <v>25</v>
      </c>
      <c r="K286" s="27" t="s">
        <v>305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77</v>
      </c>
      <c r="C287" s="23">
        <v>45877.546903530099</v>
      </c>
      <c r="D287" s="21" t="s">
        <v>9</v>
      </c>
      <c r="E287" s="21" t="s">
        <v>24</v>
      </c>
      <c r="F287" s="24">
        <v>146.4</v>
      </c>
      <c r="G287" s="21" t="s">
        <v>38</v>
      </c>
      <c r="H287" s="25">
        <v>186</v>
      </c>
      <c r="I287" s="26">
        <v>27230.400000000001</v>
      </c>
      <c r="J287" s="21" t="s">
        <v>25</v>
      </c>
      <c r="K287" s="21" t="s">
        <v>306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77</v>
      </c>
      <c r="C288" s="29">
        <v>45877.5516925579</v>
      </c>
      <c r="D288" s="27" t="s">
        <v>9</v>
      </c>
      <c r="E288" s="27" t="s">
        <v>24</v>
      </c>
      <c r="F288" s="30">
        <v>146.44999999999999</v>
      </c>
      <c r="G288" s="27" t="s">
        <v>38</v>
      </c>
      <c r="H288" s="31">
        <v>1064</v>
      </c>
      <c r="I288" s="32">
        <v>155822.79999999999</v>
      </c>
      <c r="J288" s="27" t="s">
        <v>25</v>
      </c>
      <c r="K288" s="27" t="s">
        <v>307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77</v>
      </c>
      <c r="C289" s="23">
        <v>45877.557899455998</v>
      </c>
      <c r="D289" s="21" t="s">
        <v>9</v>
      </c>
      <c r="E289" s="21" t="s">
        <v>24</v>
      </c>
      <c r="F289" s="24">
        <v>146.44999999999999</v>
      </c>
      <c r="G289" s="21" t="s">
        <v>38</v>
      </c>
      <c r="H289" s="25">
        <v>906</v>
      </c>
      <c r="I289" s="26">
        <v>132683.70000000001</v>
      </c>
      <c r="J289" s="21" t="s">
        <v>25</v>
      </c>
      <c r="K289" s="21" t="s">
        <v>308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77</v>
      </c>
      <c r="C290" s="29">
        <v>45877.557899455998</v>
      </c>
      <c r="D290" s="27" t="s">
        <v>9</v>
      </c>
      <c r="E290" s="27" t="s">
        <v>24</v>
      </c>
      <c r="F290" s="30">
        <v>146.44999999999999</v>
      </c>
      <c r="G290" s="27" t="s">
        <v>38</v>
      </c>
      <c r="H290" s="31">
        <v>116</v>
      </c>
      <c r="I290" s="32">
        <v>16988.2</v>
      </c>
      <c r="J290" s="27" t="s">
        <v>25</v>
      </c>
      <c r="K290" s="27" t="s">
        <v>309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77</v>
      </c>
      <c r="C291" s="23">
        <v>45877.557899455998</v>
      </c>
      <c r="D291" s="21" t="s">
        <v>9</v>
      </c>
      <c r="E291" s="21" t="s">
        <v>24</v>
      </c>
      <c r="F291" s="24">
        <v>146.44999999999999</v>
      </c>
      <c r="G291" s="21" t="s">
        <v>38</v>
      </c>
      <c r="H291" s="25">
        <v>850</v>
      </c>
      <c r="I291" s="26">
        <v>124482.5</v>
      </c>
      <c r="J291" s="21" t="s">
        <v>25</v>
      </c>
      <c r="K291" s="21" t="s">
        <v>310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77</v>
      </c>
      <c r="C292" s="29">
        <v>45877.557899455998</v>
      </c>
      <c r="D292" s="27" t="s">
        <v>9</v>
      </c>
      <c r="E292" s="27" t="s">
        <v>24</v>
      </c>
      <c r="F292" s="30">
        <v>146.44999999999999</v>
      </c>
      <c r="G292" s="27" t="s">
        <v>38</v>
      </c>
      <c r="H292" s="31">
        <v>112</v>
      </c>
      <c r="I292" s="32">
        <v>16402.400000000001</v>
      </c>
      <c r="J292" s="27" t="s">
        <v>25</v>
      </c>
      <c r="K292" s="27" t="s">
        <v>311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77</v>
      </c>
      <c r="C293" s="23">
        <v>45877.567576157402</v>
      </c>
      <c r="D293" s="21" t="s">
        <v>9</v>
      </c>
      <c r="E293" s="21" t="s">
        <v>24</v>
      </c>
      <c r="F293" s="24">
        <v>146.35</v>
      </c>
      <c r="G293" s="21" t="s">
        <v>38</v>
      </c>
      <c r="H293" s="25">
        <v>881</v>
      </c>
      <c r="I293" s="26">
        <v>128934.35</v>
      </c>
      <c r="J293" s="21" t="s">
        <v>25</v>
      </c>
      <c r="K293" s="21" t="s">
        <v>312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77</v>
      </c>
      <c r="C294" s="29">
        <v>45877.567576157402</v>
      </c>
      <c r="D294" s="27" t="s">
        <v>9</v>
      </c>
      <c r="E294" s="27" t="s">
        <v>24</v>
      </c>
      <c r="F294" s="30">
        <v>146.35</v>
      </c>
      <c r="G294" s="27" t="s">
        <v>38</v>
      </c>
      <c r="H294" s="31">
        <v>191</v>
      </c>
      <c r="I294" s="32">
        <v>27952.85</v>
      </c>
      <c r="J294" s="27" t="s">
        <v>25</v>
      </c>
      <c r="K294" s="27" t="s">
        <v>313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77</v>
      </c>
      <c r="C295" s="23">
        <v>45877.567576157402</v>
      </c>
      <c r="D295" s="21" t="s">
        <v>9</v>
      </c>
      <c r="E295" s="21" t="s">
        <v>24</v>
      </c>
      <c r="F295" s="24">
        <v>146.35</v>
      </c>
      <c r="G295" s="21" t="s">
        <v>38</v>
      </c>
      <c r="H295" s="25">
        <v>1395</v>
      </c>
      <c r="I295" s="26">
        <v>204158.25</v>
      </c>
      <c r="J295" s="21" t="s">
        <v>25</v>
      </c>
      <c r="K295" s="21" t="s">
        <v>314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77</v>
      </c>
      <c r="C296" s="29">
        <v>45877.567576157402</v>
      </c>
      <c r="D296" s="27" t="s">
        <v>9</v>
      </c>
      <c r="E296" s="27" t="s">
        <v>24</v>
      </c>
      <c r="F296" s="30">
        <v>146.35</v>
      </c>
      <c r="G296" s="27" t="s">
        <v>38</v>
      </c>
      <c r="H296" s="31">
        <v>614</v>
      </c>
      <c r="I296" s="32">
        <v>89858.9</v>
      </c>
      <c r="J296" s="27" t="s">
        <v>25</v>
      </c>
      <c r="K296" s="27" t="s">
        <v>315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77</v>
      </c>
      <c r="C297" s="23">
        <v>45877.575637546302</v>
      </c>
      <c r="D297" s="21" t="s">
        <v>9</v>
      </c>
      <c r="E297" s="21" t="s">
        <v>26</v>
      </c>
      <c r="F297" s="24">
        <v>97.76</v>
      </c>
      <c r="G297" s="21" t="s">
        <v>38</v>
      </c>
      <c r="H297" s="25">
        <v>639</v>
      </c>
      <c r="I297" s="26">
        <v>62468.639999999999</v>
      </c>
      <c r="J297" s="21" t="s">
        <v>27</v>
      </c>
      <c r="K297" s="21" t="s">
        <v>316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77</v>
      </c>
      <c r="C298" s="29">
        <v>45877.575637546302</v>
      </c>
      <c r="D298" s="27" t="s">
        <v>9</v>
      </c>
      <c r="E298" s="27" t="s">
        <v>24</v>
      </c>
      <c r="F298" s="30">
        <v>146.35</v>
      </c>
      <c r="G298" s="27" t="s">
        <v>38</v>
      </c>
      <c r="H298" s="31">
        <v>979</v>
      </c>
      <c r="I298" s="32">
        <v>143276.65</v>
      </c>
      <c r="J298" s="27" t="s">
        <v>25</v>
      </c>
      <c r="K298" s="27" t="s">
        <v>317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77</v>
      </c>
      <c r="C299" s="23">
        <v>45877.578814120403</v>
      </c>
      <c r="D299" s="21" t="s">
        <v>9</v>
      </c>
      <c r="E299" s="21" t="s">
        <v>24</v>
      </c>
      <c r="F299" s="24">
        <v>146.30000000000001</v>
      </c>
      <c r="G299" s="21" t="s">
        <v>38</v>
      </c>
      <c r="H299" s="25">
        <v>1026</v>
      </c>
      <c r="I299" s="26">
        <v>150103.79999999999</v>
      </c>
      <c r="J299" s="21" t="s">
        <v>25</v>
      </c>
      <c r="K299" s="21" t="s">
        <v>318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77</v>
      </c>
      <c r="C300" s="29">
        <v>45877.583118946801</v>
      </c>
      <c r="D300" s="27" t="s">
        <v>9</v>
      </c>
      <c r="E300" s="27" t="s">
        <v>24</v>
      </c>
      <c r="F300" s="30">
        <v>146.30000000000001</v>
      </c>
      <c r="G300" s="27" t="s">
        <v>38</v>
      </c>
      <c r="H300" s="31">
        <v>999</v>
      </c>
      <c r="I300" s="32">
        <v>146153.70000000001</v>
      </c>
      <c r="J300" s="27" t="s">
        <v>25</v>
      </c>
      <c r="K300" s="27" t="s">
        <v>319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77</v>
      </c>
      <c r="C301" s="23">
        <v>45877.583118946801</v>
      </c>
      <c r="D301" s="21" t="s">
        <v>9</v>
      </c>
      <c r="E301" s="21" t="s">
        <v>24</v>
      </c>
      <c r="F301" s="24">
        <v>146.30000000000001</v>
      </c>
      <c r="G301" s="21" t="s">
        <v>38</v>
      </c>
      <c r="H301" s="25">
        <v>1009</v>
      </c>
      <c r="I301" s="26">
        <v>147616.70000000001</v>
      </c>
      <c r="J301" s="21" t="s">
        <v>25</v>
      </c>
      <c r="K301" s="21" t="s">
        <v>320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77</v>
      </c>
      <c r="C302" s="29">
        <v>45877.583162280098</v>
      </c>
      <c r="D302" s="27" t="s">
        <v>9</v>
      </c>
      <c r="E302" s="27" t="s">
        <v>26</v>
      </c>
      <c r="F302" s="30">
        <v>97.7</v>
      </c>
      <c r="G302" s="27" t="s">
        <v>38</v>
      </c>
      <c r="H302" s="31">
        <v>638</v>
      </c>
      <c r="I302" s="32">
        <v>62332.6</v>
      </c>
      <c r="J302" s="27" t="s">
        <v>27</v>
      </c>
      <c r="K302" s="27" t="s">
        <v>321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77</v>
      </c>
      <c r="C303" s="23">
        <v>45877.583162280098</v>
      </c>
      <c r="D303" s="21" t="s">
        <v>9</v>
      </c>
      <c r="E303" s="21" t="s">
        <v>26</v>
      </c>
      <c r="F303" s="24">
        <v>97.7</v>
      </c>
      <c r="G303" s="21" t="s">
        <v>38</v>
      </c>
      <c r="H303" s="25">
        <v>630</v>
      </c>
      <c r="I303" s="26">
        <v>61551</v>
      </c>
      <c r="J303" s="21" t="s">
        <v>27</v>
      </c>
      <c r="K303" s="21" t="s">
        <v>322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77</v>
      </c>
      <c r="C304" s="29">
        <v>45877.587835775499</v>
      </c>
      <c r="D304" s="27" t="s">
        <v>9</v>
      </c>
      <c r="E304" s="27" t="s">
        <v>24</v>
      </c>
      <c r="F304" s="30">
        <v>146.30000000000001</v>
      </c>
      <c r="G304" s="27" t="s">
        <v>38</v>
      </c>
      <c r="H304" s="31">
        <v>1069</v>
      </c>
      <c r="I304" s="32">
        <v>156394.70000000001</v>
      </c>
      <c r="J304" s="27" t="s">
        <v>25</v>
      </c>
      <c r="K304" s="27" t="s">
        <v>323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77</v>
      </c>
      <c r="C305" s="23">
        <v>45877.593785300902</v>
      </c>
      <c r="D305" s="21" t="s">
        <v>9</v>
      </c>
      <c r="E305" s="21" t="s">
        <v>24</v>
      </c>
      <c r="F305" s="24">
        <v>146.4</v>
      </c>
      <c r="G305" s="21" t="s">
        <v>38</v>
      </c>
      <c r="H305" s="25">
        <v>1117</v>
      </c>
      <c r="I305" s="26">
        <v>163528.79999999999</v>
      </c>
      <c r="J305" s="21" t="s">
        <v>25</v>
      </c>
      <c r="K305" s="21" t="s">
        <v>324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77</v>
      </c>
      <c r="C306" s="29">
        <v>45877.597991435199</v>
      </c>
      <c r="D306" s="27" t="s">
        <v>9</v>
      </c>
      <c r="E306" s="27" t="s">
        <v>24</v>
      </c>
      <c r="F306" s="30">
        <v>146.4</v>
      </c>
      <c r="G306" s="27" t="s">
        <v>38</v>
      </c>
      <c r="H306" s="31">
        <v>1254</v>
      </c>
      <c r="I306" s="32">
        <v>183585.6</v>
      </c>
      <c r="J306" s="27" t="s">
        <v>25</v>
      </c>
      <c r="K306" s="27" t="s">
        <v>325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77</v>
      </c>
      <c r="C307" s="23">
        <v>45877.606086099498</v>
      </c>
      <c r="D307" s="21" t="s">
        <v>9</v>
      </c>
      <c r="E307" s="21" t="s">
        <v>24</v>
      </c>
      <c r="F307" s="24">
        <v>146.35</v>
      </c>
      <c r="G307" s="21" t="s">
        <v>38</v>
      </c>
      <c r="H307" s="25">
        <v>41</v>
      </c>
      <c r="I307" s="26">
        <v>6000.35</v>
      </c>
      <c r="J307" s="21" t="s">
        <v>25</v>
      </c>
      <c r="K307" s="21" t="s">
        <v>326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77</v>
      </c>
      <c r="C308" s="29">
        <v>45877.606086134299</v>
      </c>
      <c r="D308" s="27" t="s">
        <v>9</v>
      </c>
      <c r="E308" s="27" t="s">
        <v>24</v>
      </c>
      <c r="F308" s="30">
        <v>146.35</v>
      </c>
      <c r="G308" s="27" t="s">
        <v>38</v>
      </c>
      <c r="H308" s="31">
        <v>2316</v>
      </c>
      <c r="I308" s="32">
        <v>338946.6</v>
      </c>
      <c r="J308" s="27" t="s">
        <v>25</v>
      </c>
      <c r="K308" s="27" t="s">
        <v>327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77</v>
      </c>
      <c r="C309" s="23">
        <v>45877.606086157401</v>
      </c>
      <c r="D309" s="21" t="s">
        <v>9</v>
      </c>
      <c r="E309" s="21" t="s">
        <v>24</v>
      </c>
      <c r="F309" s="24">
        <v>146.35</v>
      </c>
      <c r="G309" s="21" t="s">
        <v>38</v>
      </c>
      <c r="H309" s="25">
        <v>740</v>
      </c>
      <c r="I309" s="26">
        <v>108299</v>
      </c>
      <c r="J309" s="21" t="s">
        <v>25</v>
      </c>
      <c r="K309" s="21" t="s">
        <v>328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77</v>
      </c>
      <c r="C310" s="29">
        <v>45877.606086157401</v>
      </c>
      <c r="D310" s="27" t="s">
        <v>9</v>
      </c>
      <c r="E310" s="27" t="s">
        <v>24</v>
      </c>
      <c r="F310" s="30">
        <v>146.35</v>
      </c>
      <c r="G310" s="27" t="s">
        <v>38</v>
      </c>
      <c r="H310" s="31">
        <v>1024</v>
      </c>
      <c r="I310" s="32">
        <v>149862.39999999999</v>
      </c>
      <c r="J310" s="27" t="s">
        <v>25</v>
      </c>
      <c r="K310" s="27" t="s">
        <v>329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77</v>
      </c>
      <c r="C311" s="23">
        <v>45877.611930104198</v>
      </c>
      <c r="D311" s="21" t="s">
        <v>9</v>
      </c>
      <c r="E311" s="21" t="s">
        <v>24</v>
      </c>
      <c r="F311" s="24">
        <v>146.30000000000001</v>
      </c>
      <c r="G311" s="21" t="s">
        <v>38</v>
      </c>
      <c r="H311" s="25">
        <v>1011</v>
      </c>
      <c r="I311" s="26">
        <v>147909.29999999999</v>
      </c>
      <c r="J311" s="21" t="s">
        <v>25</v>
      </c>
      <c r="K311" s="21" t="s">
        <v>330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77</v>
      </c>
      <c r="C312" s="29">
        <v>45877.615334108799</v>
      </c>
      <c r="D312" s="27" t="s">
        <v>9</v>
      </c>
      <c r="E312" s="27" t="s">
        <v>24</v>
      </c>
      <c r="F312" s="30">
        <v>146.30000000000001</v>
      </c>
      <c r="G312" s="27" t="s">
        <v>38</v>
      </c>
      <c r="H312" s="31">
        <v>1027</v>
      </c>
      <c r="I312" s="32">
        <v>150250.1</v>
      </c>
      <c r="J312" s="27" t="s">
        <v>25</v>
      </c>
      <c r="K312" s="27" t="s">
        <v>331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77</v>
      </c>
      <c r="C313" s="23">
        <v>45877.619595844903</v>
      </c>
      <c r="D313" s="21" t="s">
        <v>9</v>
      </c>
      <c r="E313" s="21" t="s">
        <v>26</v>
      </c>
      <c r="F313" s="24">
        <v>97.68</v>
      </c>
      <c r="G313" s="21" t="s">
        <v>38</v>
      </c>
      <c r="H313" s="25">
        <v>61</v>
      </c>
      <c r="I313" s="26">
        <v>5958.48</v>
      </c>
      <c r="J313" s="21" t="s">
        <v>27</v>
      </c>
      <c r="K313" s="21" t="s">
        <v>332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77</v>
      </c>
      <c r="C314" s="29">
        <v>45877.619596064796</v>
      </c>
      <c r="D314" s="27" t="s">
        <v>9</v>
      </c>
      <c r="E314" s="27" t="s">
        <v>26</v>
      </c>
      <c r="F314" s="30">
        <v>97.68</v>
      </c>
      <c r="G314" s="27" t="s">
        <v>38</v>
      </c>
      <c r="H314" s="31">
        <v>26</v>
      </c>
      <c r="I314" s="32">
        <v>2539.6799999999998</v>
      </c>
      <c r="J314" s="27" t="s">
        <v>27</v>
      </c>
      <c r="K314" s="27" t="s">
        <v>333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77</v>
      </c>
      <c r="C315" s="23">
        <v>45877.621556365702</v>
      </c>
      <c r="D315" s="21" t="s">
        <v>9</v>
      </c>
      <c r="E315" s="21" t="s">
        <v>26</v>
      </c>
      <c r="F315" s="24">
        <v>97.66</v>
      </c>
      <c r="G315" s="21" t="s">
        <v>38</v>
      </c>
      <c r="H315" s="25">
        <v>500</v>
      </c>
      <c r="I315" s="26">
        <v>48830</v>
      </c>
      <c r="J315" s="21" t="s">
        <v>27</v>
      </c>
      <c r="K315" s="21" t="s">
        <v>334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77</v>
      </c>
      <c r="C316" s="29">
        <v>45877.621862129599</v>
      </c>
      <c r="D316" s="27" t="s">
        <v>9</v>
      </c>
      <c r="E316" s="27" t="s">
        <v>24</v>
      </c>
      <c r="F316" s="30">
        <v>146.25</v>
      </c>
      <c r="G316" s="27" t="s">
        <v>38</v>
      </c>
      <c r="H316" s="31">
        <v>198</v>
      </c>
      <c r="I316" s="32">
        <v>28957.5</v>
      </c>
      <c r="J316" s="27" t="s">
        <v>25</v>
      </c>
      <c r="K316" s="27" t="s">
        <v>335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77</v>
      </c>
      <c r="C317" s="23">
        <v>45877.621862129599</v>
      </c>
      <c r="D317" s="21" t="s">
        <v>9</v>
      </c>
      <c r="E317" s="21" t="s">
        <v>24</v>
      </c>
      <c r="F317" s="24">
        <v>146.25</v>
      </c>
      <c r="G317" s="21" t="s">
        <v>38</v>
      </c>
      <c r="H317" s="25">
        <v>872</v>
      </c>
      <c r="I317" s="26">
        <v>127530</v>
      </c>
      <c r="J317" s="21" t="s">
        <v>25</v>
      </c>
      <c r="K317" s="21" t="s">
        <v>336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77</v>
      </c>
      <c r="C318" s="29">
        <v>45877.6234856597</v>
      </c>
      <c r="D318" s="27" t="s">
        <v>9</v>
      </c>
      <c r="E318" s="27" t="s">
        <v>24</v>
      </c>
      <c r="F318" s="30">
        <v>146.25</v>
      </c>
      <c r="G318" s="27" t="s">
        <v>38</v>
      </c>
      <c r="H318" s="31">
        <v>1013</v>
      </c>
      <c r="I318" s="32">
        <v>148151.25</v>
      </c>
      <c r="J318" s="27" t="s">
        <v>25</v>
      </c>
      <c r="K318" s="27" t="s">
        <v>337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77</v>
      </c>
      <c r="C319" s="23">
        <v>45877.624230381902</v>
      </c>
      <c r="D319" s="21" t="s">
        <v>9</v>
      </c>
      <c r="E319" s="21" t="s">
        <v>24</v>
      </c>
      <c r="F319" s="24">
        <v>146.19999999999999</v>
      </c>
      <c r="G319" s="21" t="s">
        <v>38</v>
      </c>
      <c r="H319" s="25">
        <v>1025</v>
      </c>
      <c r="I319" s="26">
        <v>149855</v>
      </c>
      <c r="J319" s="21" t="s">
        <v>25</v>
      </c>
      <c r="K319" s="21" t="s">
        <v>338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77</v>
      </c>
      <c r="C320" s="29">
        <v>45877.626877546303</v>
      </c>
      <c r="D320" s="27" t="s">
        <v>9</v>
      </c>
      <c r="E320" s="27" t="s">
        <v>24</v>
      </c>
      <c r="F320" s="30">
        <v>146.25</v>
      </c>
      <c r="G320" s="27" t="s">
        <v>38</v>
      </c>
      <c r="H320" s="31">
        <v>1074</v>
      </c>
      <c r="I320" s="32">
        <v>157072.5</v>
      </c>
      <c r="J320" s="27" t="s">
        <v>25</v>
      </c>
      <c r="K320" s="27" t="s">
        <v>339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77</v>
      </c>
      <c r="C321" s="23">
        <v>45877.630724085699</v>
      </c>
      <c r="D321" s="21" t="s">
        <v>9</v>
      </c>
      <c r="E321" s="21" t="s">
        <v>24</v>
      </c>
      <c r="F321" s="24">
        <v>146.19999999999999</v>
      </c>
      <c r="G321" s="21" t="s">
        <v>38</v>
      </c>
      <c r="H321" s="25">
        <v>981</v>
      </c>
      <c r="I321" s="26">
        <v>143422.20000000001</v>
      </c>
      <c r="J321" s="21" t="s">
        <v>25</v>
      </c>
      <c r="K321" s="21" t="s">
        <v>340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77</v>
      </c>
      <c r="C322" s="29">
        <v>45877.634850370399</v>
      </c>
      <c r="D322" s="27" t="s">
        <v>9</v>
      </c>
      <c r="E322" s="27" t="s">
        <v>24</v>
      </c>
      <c r="F322" s="30">
        <v>146.25</v>
      </c>
      <c r="G322" s="27" t="s">
        <v>38</v>
      </c>
      <c r="H322" s="31">
        <v>328</v>
      </c>
      <c r="I322" s="32">
        <v>47970</v>
      </c>
      <c r="J322" s="27" t="s">
        <v>25</v>
      </c>
      <c r="K322" s="27" t="s">
        <v>341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77</v>
      </c>
      <c r="C323" s="23">
        <v>45877.634850370399</v>
      </c>
      <c r="D323" s="21" t="s">
        <v>9</v>
      </c>
      <c r="E323" s="21" t="s">
        <v>24</v>
      </c>
      <c r="F323" s="24">
        <v>146.25</v>
      </c>
      <c r="G323" s="21" t="s">
        <v>38</v>
      </c>
      <c r="H323" s="25">
        <v>768</v>
      </c>
      <c r="I323" s="26">
        <v>112320</v>
      </c>
      <c r="J323" s="21" t="s">
        <v>25</v>
      </c>
      <c r="K323" s="21" t="s">
        <v>342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77</v>
      </c>
      <c r="C324" s="29">
        <v>45877.637870636601</v>
      </c>
      <c r="D324" s="27" t="s">
        <v>9</v>
      </c>
      <c r="E324" s="27" t="s">
        <v>24</v>
      </c>
      <c r="F324" s="30">
        <v>146.15</v>
      </c>
      <c r="G324" s="27" t="s">
        <v>38</v>
      </c>
      <c r="H324" s="31">
        <v>1214</v>
      </c>
      <c r="I324" s="32">
        <v>177426.1</v>
      </c>
      <c r="J324" s="27" t="s">
        <v>25</v>
      </c>
      <c r="K324" s="27" t="s">
        <v>343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77</v>
      </c>
      <c r="C325" s="23">
        <v>45877.638379201402</v>
      </c>
      <c r="D325" s="21" t="s">
        <v>9</v>
      </c>
      <c r="E325" s="21" t="s">
        <v>26</v>
      </c>
      <c r="F325" s="24">
        <v>97.66</v>
      </c>
      <c r="G325" s="21" t="s">
        <v>38</v>
      </c>
      <c r="H325" s="25">
        <v>646</v>
      </c>
      <c r="I325" s="26">
        <v>63088.36</v>
      </c>
      <c r="J325" s="21" t="s">
        <v>27</v>
      </c>
      <c r="K325" s="21" t="s">
        <v>344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77</v>
      </c>
      <c r="C326" s="29">
        <v>45877.640320937498</v>
      </c>
      <c r="D326" s="27" t="s">
        <v>9</v>
      </c>
      <c r="E326" s="27" t="s">
        <v>24</v>
      </c>
      <c r="F326" s="30">
        <v>146.05000000000001</v>
      </c>
      <c r="G326" s="27" t="s">
        <v>38</v>
      </c>
      <c r="H326" s="31">
        <v>1081</v>
      </c>
      <c r="I326" s="32">
        <v>157880.04999999999</v>
      </c>
      <c r="J326" s="27" t="s">
        <v>25</v>
      </c>
      <c r="K326" s="27" t="s">
        <v>345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77</v>
      </c>
      <c r="C327" s="23">
        <v>45877.644919756902</v>
      </c>
      <c r="D327" s="21" t="s">
        <v>9</v>
      </c>
      <c r="E327" s="21" t="s">
        <v>26</v>
      </c>
      <c r="F327" s="24">
        <v>97.6</v>
      </c>
      <c r="G327" s="21" t="s">
        <v>38</v>
      </c>
      <c r="H327" s="25">
        <v>627</v>
      </c>
      <c r="I327" s="26">
        <v>61195.199999999997</v>
      </c>
      <c r="J327" s="21" t="s">
        <v>27</v>
      </c>
      <c r="K327" s="21" t="s">
        <v>346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77</v>
      </c>
      <c r="C328" s="29">
        <v>45877.644927025503</v>
      </c>
      <c r="D328" s="27" t="s">
        <v>9</v>
      </c>
      <c r="E328" s="27" t="s">
        <v>24</v>
      </c>
      <c r="F328" s="30">
        <v>146.05000000000001</v>
      </c>
      <c r="G328" s="27" t="s">
        <v>38</v>
      </c>
      <c r="H328" s="31">
        <v>908</v>
      </c>
      <c r="I328" s="32">
        <v>132613.4</v>
      </c>
      <c r="J328" s="27" t="s">
        <v>25</v>
      </c>
      <c r="K328" s="27" t="s">
        <v>347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77</v>
      </c>
      <c r="C329" s="23">
        <v>45877.644927025503</v>
      </c>
      <c r="D329" s="21" t="s">
        <v>9</v>
      </c>
      <c r="E329" s="21" t="s">
        <v>24</v>
      </c>
      <c r="F329" s="24">
        <v>146.05000000000001</v>
      </c>
      <c r="G329" s="21" t="s">
        <v>38</v>
      </c>
      <c r="H329" s="25">
        <v>133</v>
      </c>
      <c r="I329" s="26">
        <v>19424.650000000001</v>
      </c>
      <c r="J329" s="21" t="s">
        <v>25</v>
      </c>
      <c r="K329" s="21" t="s">
        <v>348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77</v>
      </c>
      <c r="C330" s="29">
        <v>45877.645622233802</v>
      </c>
      <c r="D330" s="27" t="s">
        <v>9</v>
      </c>
      <c r="E330" s="27" t="s">
        <v>24</v>
      </c>
      <c r="F330" s="30">
        <v>146.05000000000001</v>
      </c>
      <c r="G330" s="27" t="s">
        <v>38</v>
      </c>
      <c r="H330" s="31">
        <v>980</v>
      </c>
      <c r="I330" s="32">
        <v>143129</v>
      </c>
      <c r="J330" s="27" t="s">
        <v>25</v>
      </c>
      <c r="K330" s="27" t="s">
        <v>349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77</v>
      </c>
      <c r="C331" s="23">
        <v>45877.649011967602</v>
      </c>
      <c r="D331" s="21" t="s">
        <v>9</v>
      </c>
      <c r="E331" s="21" t="s">
        <v>24</v>
      </c>
      <c r="F331" s="24">
        <v>145.94999999999999</v>
      </c>
      <c r="G331" s="21" t="s">
        <v>38</v>
      </c>
      <c r="H331" s="25">
        <v>1013</v>
      </c>
      <c r="I331" s="26">
        <v>147847.35</v>
      </c>
      <c r="J331" s="21" t="s">
        <v>25</v>
      </c>
      <c r="K331" s="21" t="s">
        <v>350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77</v>
      </c>
      <c r="C332" s="29">
        <v>45877.651488368101</v>
      </c>
      <c r="D332" s="27" t="s">
        <v>9</v>
      </c>
      <c r="E332" s="27" t="s">
        <v>24</v>
      </c>
      <c r="F332" s="30">
        <v>145.94999999999999</v>
      </c>
      <c r="G332" s="27" t="s">
        <v>38</v>
      </c>
      <c r="H332" s="31">
        <v>1045</v>
      </c>
      <c r="I332" s="32">
        <v>152517.75</v>
      </c>
      <c r="J332" s="27" t="s">
        <v>25</v>
      </c>
      <c r="K332" s="27" t="s">
        <v>351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77</v>
      </c>
      <c r="C333" s="23">
        <v>45877.655168240701</v>
      </c>
      <c r="D333" s="21" t="s">
        <v>9</v>
      </c>
      <c r="E333" s="21" t="s">
        <v>24</v>
      </c>
      <c r="F333" s="24">
        <v>146.05000000000001</v>
      </c>
      <c r="G333" s="21" t="s">
        <v>38</v>
      </c>
      <c r="H333" s="25">
        <v>3063</v>
      </c>
      <c r="I333" s="26">
        <v>447351.15</v>
      </c>
      <c r="J333" s="21" t="s">
        <v>25</v>
      </c>
      <c r="K333" s="21" t="s">
        <v>352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77</v>
      </c>
      <c r="C334" s="29">
        <v>45877.657680914403</v>
      </c>
      <c r="D334" s="27" t="s">
        <v>9</v>
      </c>
      <c r="E334" s="27" t="s">
        <v>26</v>
      </c>
      <c r="F334" s="30">
        <v>97.62</v>
      </c>
      <c r="G334" s="27" t="s">
        <v>38</v>
      </c>
      <c r="H334" s="31">
        <v>53</v>
      </c>
      <c r="I334" s="32">
        <v>5173.8599999999997</v>
      </c>
      <c r="J334" s="27" t="s">
        <v>27</v>
      </c>
      <c r="K334" s="27" t="s">
        <v>353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77</v>
      </c>
      <c r="C335" s="23">
        <v>45877.657681169003</v>
      </c>
      <c r="D335" s="21" t="s">
        <v>9</v>
      </c>
      <c r="E335" s="21" t="s">
        <v>26</v>
      </c>
      <c r="F335" s="24">
        <v>97.62</v>
      </c>
      <c r="G335" s="21" t="s">
        <v>38</v>
      </c>
      <c r="H335" s="25">
        <v>7</v>
      </c>
      <c r="I335" s="26">
        <v>683.34</v>
      </c>
      <c r="J335" s="21" t="s">
        <v>27</v>
      </c>
      <c r="K335" s="21" t="s">
        <v>354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77</v>
      </c>
      <c r="C336" s="29">
        <v>45877.657681169003</v>
      </c>
      <c r="D336" s="27" t="s">
        <v>9</v>
      </c>
      <c r="E336" s="27" t="s">
        <v>26</v>
      </c>
      <c r="F336" s="30">
        <v>97.62</v>
      </c>
      <c r="G336" s="27" t="s">
        <v>38</v>
      </c>
      <c r="H336" s="31">
        <v>14</v>
      </c>
      <c r="I336" s="32">
        <v>1366.68</v>
      </c>
      <c r="J336" s="27" t="s">
        <v>27</v>
      </c>
      <c r="K336" s="27" t="s">
        <v>355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77</v>
      </c>
      <c r="C337" s="23">
        <v>45877.657681169003</v>
      </c>
      <c r="D337" s="21" t="s">
        <v>9</v>
      </c>
      <c r="E337" s="21" t="s">
        <v>26</v>
      </c>
      <c r="F337" s="24">
        <v>97.62</v>
      </c>
      <c r="G337" s="21" t="s">
        <v>38</v>
      </c>
      <c r="H337" s="25">
        <v>21</v>
      </c>
      <c r="I337" s="26">
        <v>2050.02</v>
      </c>
      <c r="J337" s="21" t="s">
        <v>27</v>
      </c>
      <c r="K337" s="21" t="s">
        <v>356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77</v>
      </c>
      <c r="C338" s="29">
        <v>45877.657681169003</v>
      </c>
      <c r="D338" s="27" t="s">
        <v>9</v>
      </c>
      <c r="E338" s="27" t="s">
        <v>26</v>
      </c>
      <c r="F338" s="30">
        <v>97.62</v>
      </c>
      <c r="G338" s="27" t="s">
        <v>38</v>
      </c>
      <c r="H338" s="31">
        <v>593</v>
      </c>
      <c r="I338" s="32">
        <v>57888.66</v>
      </c>
      <c r="J338" s="27" t="s">
        <v>27</v>
      </c>
      <c r="K338" s="27" t="s">
        <v>357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77</v>
      </c>
      <c r="C339" s="23">
        <v>45877.658513923598</v>
      </c>
      <c r="D339" s="21" t="s">
        <v>9</v>
      </c>
      <c r="E339" s="21" t="s">
        <v>24</v>
      </c>
      <c r="F339" s="24">
        <v>146.1</v>
      </c>
      <c r="G339" s="21" t="s">
        <v>38</v>
      </c>
      <c r="H339" s="25">
        <v>1141</v>
      </c>
      <c r="I339" s="26">
        <v>166700.1</v>
      </c>
      <c r="J339" s="21" t="s">
        <v>25</v>
      </c>
      <c r="K339" s="21" t="s">
        <v>358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77</v>
      </c>
      <c r="C340" s="29">
        <v>45877.658787245397</v>
      </c>
      <c r="D340" s="27" t="s">
        <v>9</v>
      </c>
      <c r="E340" s="27" t="s">
        <v>24</v>
      </c>
      <c r="F340" s="30">
        <v>146.05000000000001</v>
      </c>
      <c r="G340" s="27" t="s">
        <v>38</v>
      </c>
      <c r="H340" s="31">
        <v>1134</v>
      </c>
      <c r="I340" s="32">
        <v>165620.70000000001</v>
      </c>
      <c r="J340" s="27" t="s">
        <v>25</v>
      </c>
      <c r="K340" s="27" t="s">
        <v>359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77</v>
      </c>
      <c r="C341" s="23">
        <v>45877.6602591435</v>
      </c>
      <c r="D341" s="21" t="s">
        <v>9</v>
      </c>
      <c r="E341" s="21" t="s">
        <v>24</v>
      </c>
      <c r="F341" s="24">
        <v>146.05000000000001</v>
      </c>
      <c r="G341" s="21" t="s">
        <v>38</v>
      </c>
      <c r="H341" s="25">
        <v>677</v>
      </c>
      <c r="I341" s="26">
        <v>98875.85</v>
      </c>
      <c r="J341" s="21" t="s">
        <v>25</v>
      </c>
      <c r="K341" s="21" t="s">
        <v>360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77</v>
      </c>
      <c r="C342" s="29">
        <v>45877.660259155098</v>
      </c>
      <c r="D342" s="27" t="s">
        <v>9</v>
      </c>
      <c r="E342" s="27" t="s">
        <v>24</v>
      </c>
      <c r="F342" s="30">
        <v>146.05000000000001</v>
      </c>
      <c r="G342" s="27" t="s">
        <v>38</v>
      </c>
      <c r="H342" s="31">
        <v>357</v>
      </c>
      <c r="I342" s="32">
        <v>52139.85</v>
      </c>
      <c r="J342" s="27" t="s">
        <v>25</v>
      </c>
      <c r="K342" s="27" t="s">
        <v>361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77</v>
      </c>
      <c r="C343" s="23">
        <v>45877.663196631896</v>
      </c>
      <c r="D343" s="21" t="s">
        <v>9</v>
      </c>
      <c r="E343" s="21" t="s">
        <v>26</v>
      </c>
      <c r="F343" s="24">
        <v>97.6</v>
      </c>
      <c r="G343" s="21" t="s">
        <v>38</v>
      </c>
      <c r="H343" s="25">
        <v>386</v>
      </c>
      <c r="I343" s="26">
        <v>37673.599999999999</v>
      </c>
      <c r="J343" s="21" t="s">
        <v>27</v>
      </c>
      <c r="K343" s="21" t="s">
        <v>362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77</v>
      </c>
      <c r="C344" s="29">
        <v>45877.663196631896</v>
      </c>
      <c r="D344" s="27" t="s">
        <v>9</v>
      </c>
      <c r="E344" s="27" t="s">
        <v>26</v>
      </c>
      <c r="F344" s="30">
        <v>97.6</v>
      </c>
      <c r="G344" s="27" t="s">
        <v>38</v>
      </c>
      <c r="H344" s="31">
        <v>78</v>
      </c>
      <c r="I344" s="32">
        <v>7612.8</v>
      </c>
      <c r="J344" s="27" t="s">
        <v>27</v>
      </c>
      <c r="K344" s="27" t="s">
        <v>363</v>
      </c>
      <c r="L344" s="27" t="s">
        <v>40</v>
      </c>
    </row>
    <row r="345" spans="1:12" s="1" customFormat="1" ht="19.75" customHeight="1" x14ac:dyDescent="0.25">
      <c r="A345" s="21" t="s">
        <v>11</v>
      </c>
      <c r="B345" s="22">
        <v>45877</v>
      </c>
      <c r="C345" s="23">
        <v>45877.663196863403</v>
      </c>
      <c r="D345" s="21" t="s">
        <v>9</v>
      </c>
      <c r="E345" s="21" t="s">
        <v>26</v>
      </c>
      <c r="F345" s="24">
        <v>97.6</v>
      </c>
      <c r="G345" s="21" t="s">
        <v>38</v>
      </c>
      <c r="H345" s="25">
        <v>365</v>
      </c>
      <c r="I345" s="26">
        <v>35624</v>
      </c>
      <c r="J345" s="21" t="s">
        <v>27</v>
      </c>
      <c r="K345" s="21" t="s">
        <v>364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77</v>
      </c>
      <c r="C346" s="29">
        <v>45877.663196863403</v>
      </c>
      <c r="D346" s="27" t="s">
        <v>9</v>
      </c>
      <c r="E346" s="27" t="s">
        <v>26</v>
      </c>
      <c r="F346" s="30">
        <v>97.6</v>
      </c>
      <c r="G346" s="27" t="s">
        <v>38</v>
      </c>
      <c r="H346" s="31">
        <v>113</v>
      </c>
      <c r="I346" s="32">
        <v>11028.8</v>
      </c>
      <c r="J346" s="27" t="s">
        <v>27</v>
      </c>
      <c r="K346" s="27" t="s">
        <v>365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77</v>
      </c>
      <c r="C347" s="23">
        <v>45877.663196886599</v>
      </c>
      <c r="D347" s="21" t="s">
        <v>9</v>
      </c>
      <c r="E347" s="21" t="s">
        <v>26</v>
      </c>
      <c r="F347" s="24">
        <v>97.6</v>
      </c>
      <c r="G347" s="21" t="s">
        <v>38</v>
      </c>
      <c r="H347" s="25">
        <v>150</v>
      </c>
      <c r="I347" s="26">
        <v>14640</v>
      </c>
      <c r="J347" s="21" t="s">
        <v>27</v>
      </c>
      <c r="K347" s="21" t="s">
        <v>366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77</v>
      </c>
      <c r="C348" s="29">
        <v>45877.666245289402</v>
      </c>
      <c r="D348" s="27" t="s">
        <v>9</v>
      </c>
      <c r="E348" s="27" t="s">
        <v>24</v>
      </c>
      <c r="F348" s="30">
        <v>146.1</v>
      </c>
      <c r="G348" s="27" t="s">
        <v>38</v>
      </c>
      <c r="H348" s="31">
        <v>1038</v>
      </c>
      <c r="I348" s="32">
        <v>151651.79999999999</v>
      </c>
      <c r="J348" s="27" t="s">
        <v>25</v>
      </c>
      <c r="K348" s="27" t="s">
        <v>367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77</v>
      </c>
      <c r="C349" s="23">
        <v>45877.666245289402</v>
      </c>
      <c r="D349" s="21" t="s">
        <v>9</v>
      </c>
      <c r="E349" s="21" t="s">
        <v>24</v>
      </c>
      <c r="F349" s="24">
        <v>146.1</v>
      </c>
      <c r="G349" s="21" t="s">
        <v>38</v>
      </c>
      <c r="H349" s="25">
        <v>1039</v>
      </c>
      <c r="I349" s="26">
        <v>151797.9</v>
      </c>
      <c r="J349" s="21" t="s">
        <v>25</v>
      </c>
      <c r="K349" s="21" t="s">
        <v>368</v>
      </c>
      <c r="L349" s="21" t="s">
        <v>40</v>
      </c>
    </row>
    <row r="350" spans="1:12" s="1" customFormat="1" ht="19.75" customHeight="1" x14ac:dyDescent="0.25">
      <c r="A350" s="27" t="s">
        <v>11</v>
      </c>
      <c r="B350" s="28">
        <v>45877</v>
      </c>
      <c r="C350" s="29">
        <v>45877.668935347203</v>
      </c>
      <c r="D350" s="27" t="s">
        <v>9</v>
      </c>
      <c r="E350" s="27" t="s">
        <v>24</v>
      </c>
      <c r="F350" s="30">
        <v>146.19999999999999</v>
      </c>
      <c r="G350" s="27" t="s">
        <v>38</v>
      </c>
      <c r="H350" s="31">
        <v>1000</v>
      </c>
      <c r="I350" s="32">
        <v>146200</v>
      </c>
      <c r="J350" s="27" t="s">
        <v>25</v>
      </c>
      <c r="K350" s="27" t="s">
        <v>369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77</v>
      </c>
      <c r="C351" s="23">
        <v>45877.670431111103</v>
      </c>
      <c r="D351" s="21" t="s">
        <v>9</v>
      </c>
      <c r="E351" s="21" t="s">
        <v>24</v>
      </c>
      <c r="F351" s="24">
        <v>146.19999999999999</v>
      </c>
      <c r="G351" s="21" t="s">
        <v>38</v>
      </c>
      <c r="H351" s="25">
        <v>22</v>
      </c>
      <c r="I351" s="26">
        <v>3216.4</v>
      </c>
      <c r="J351" s="21" t="s">
        <v>25</v>
      </c>
      <c r="K351" s="21" t="s">
        <v>370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77</v>
      </c>
      <c r="C352" s="29">
        <v>45877.670431111103</v>
      </c>
      <c r="D352" s="27" t="s">
        <v>9</v>
      </c>
      <c r="E352" s="27" t="s">
        <v>24</v>
      </c>
      <c r="F352" s="30">
        <v>146.19999999999999</v>
      </c>
      <c r="G352" s="27" t="s">
        <v>38</v>
      </c>
      <c r="H352" s="31">
        <v>1000</v>
      </c>
      <c r="I352" s="32">
        <v>146200</v>
      </c>
      <c r="J352" s="27" t="s">
        <v>25</v>
      </c>
      <c r="K352" s="27" t="s">
        <v>371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77</v>
      </c>
      <c r="C353" s="23">
        <v>45877.6735012153</v>
      </c>
      <c r="D353" s="21" t="s">
        <v>9</v>
      </c>
      <c r="E353" s="21" t="s">
        <v>24</v>
      </c>
      <c r="F353" s="24">
        <v>146.80000000000001</v>
      </c>
      <c r="G353" s="21" t="s">
        <v>38</v>
      </c>
      <c r="H353" s="25">
        <v>1090</v>
      </c>
      <c r="I353" s="26">
        <v>160012</v>
      </c>
      <c r="J353" s="21" t="s">
        <v>25</v>
      </c>
      <c r="K353" s="21" t="s">
        <v>372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77</v>
      </c>
      <c r="C354" s="29">
        <v>45877.675068148201</v>
      </c>
      <c r="D354" s="27" t="s">
        <v>9</v>
      </c>
      <c r="E354" s="27" t="s">
        <v>24</v>
      </c>
      <c r="F354" s="30">
        <v>146.55000000000001</v>
      </c>
      <c r="G354" s="27" t="s">
        <v>38</v>
      </c>
      <c r="H354" s="31">
        <v>1105</v>
      </c>
      <c r="I354" s="32">
        <v>161937.75</v>
      </c>
      <c r="J354" s="27" t="s">
        <v>25</v>
      </c>
      <c r="K354" s="27" t="s">
        <v>373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77</v>
      </c>
      <c r="C355" s="23">
        <v>45877.677166793997</v>
      </c>
      <c r="D355" s="21" t="s">
        <v>9</v>
      </c>
      <c r="E355" s="21" t="s">
        <v>24</v>
      </c>
      <c r="F355" s="24">
        <v>146.55000000000001</v>
      </c>
      <c r="G355" s="21" t="s">
        <v>38</v>
      </c>
      <c r="H355" s="25">
        <v>1201</v>
      </c>
      <c r="I355" s="26">
        <v>176006.55</v>
      </c>
      <c r="J355" s="21" t="s">
        <v>25</v>
      </c>
      <c r="K355" s="21" t="s">
        <v>374</v>
      </c>
      <c r="L355" s="21" t="s">
        <v>40</v>
      </c>
    </row>
    <row r="356" spans="1:12" s="1" customFormat="1" ht="19.75" customHeight="1" x14ac:dyDescent="0.25">
      <c r="A356" s="27" t="s">
        <v>11</v>
      </c>
      <c r="B356" s="28">
        <v>45877</v>
      </c>
      <c r="C356" s="29">
        <v>45877.679556701398</v>
      </c>
      <c r="D356" s="27" t="s">
        <v>9</v>
      </c>
      <c r="E356" s="27" t="s">
        <v>24</v>
      </c>
      <c r="F356" s="30">
        <v>146.44999999999999</v>
      </c>
      <c r="G356" s="27" t="s">
        <v>38</v>
      </c>
      <c r="H356" s="31">
        <v>991</v>
      </c>
      <c r="I356" s="32">
        <v>145131.95000000001</v>
      </c>
      <c r="J356" s="27" t="s">
        <v>25</v>
      </c>
      <c r="K356" s="27" t="s">
        <v>375</v>
      </c>
      <c r="L356" s="27" t="s">
        <v>40</v>
      </c>
    </row>
    <row r="357" spans="1:12" s="1" customFormat="1" ht="19.75" customHeight="1" x14ac:dyDescent="0.25">
      <c r="A357" s="21" t="s">
        <v>11</v>
      </c>
      <c r="B357" s="22">
        <v>45877</v>
      </c>
      <c r="C357" s="23">
        <v>45877.680712106499</v>
      </c>
      <c r="D357" s="21" t="s">
        <v>9</v>
      </c>
      <c r="E357" s="21" t="s">
        <v>26</v>
      </c>
      <c r="F357" s="24">
        <v>97.9</v>
      </c>
      <c r="G357" s="21" t="s">
        <v>38</v>
      </c>
      <c r="H357" s="25">
        <v>935</v>
      </c>
      <c r="I357" s="26">
        <v>91536.5</v>
      </c>
      <c r="J357" s="21" t="s">
        <v>27</v>
      </c>
      <c r="K357" s="21" t="s">
        <v>376</v>
      </c>
      <c r="L357" s="21" t="s">
        <v>40</v>
      </c>
    </row>
    <row r="358" spans="1:12" s="1" customFormat="1" ht="19.75" customHeight="1" x14ac:dyDescent="0.25">
      <c r="A358" s="27" t="s">
        <v>11</v>
      </c>
      <c r="B358" s="28">
        <v>45877</v>
      </c>
      <c r="C358" s="29">
        <v>45877.681874108799</v>
      </c>
      <c r="D358" s="27" t="s">
        <v>9</v>
      </c>
      <c r="E358" s="27" t="s">
        <v>24</v>
      </c>
      <c r="F358" s="30">
        <v>146.44999999999999</v>
      </c>
      <c r="G358" s="27" t="s">
        <v>38</v>
      </c>
      <c r="H358" s="31">
        <v>999</v>
      </c>
      <c r="I358" s="32">
        <v>146303.54999999999</v>
      </c>
      <c r="J358" s="27" t="s">
        <v>25</v>
      </c>
      <c r="K358" s="27" t="s">
        <v>377</v>
      </c>
      <c r="L358" s="27" t="s">
        <v>40</v>
      </c>
    </row>
    <row r="359" spans="1:12" s="1" customFormat="1" ht="19.75" customHeight="1" x14ac:dyDescent="0.25">
      <c r="A359" s="21" t="s">
        <v>11</v>
      </c>
      <c r="B359" s="22">
        <v>45877</v>
      </c>
      <c r="C359" s="23">
        <v>45877.684099594902</v>
      </c>
      <c r="D359" s="21" t="s">
        <v>9</v>
      </c>
      <c r="E359" s="21" t="s">
        <v>24</v>
      </c>
      <c r="F359" s="24">
        <v>146.35</v>
      </c>
      <c r="G359" s="21" t="s">
        <v>38</v>
      </c>
      <c r="H359" s="25">
        <v>1226</v>
      </c>
      <c r="I359" s="26">
        <v>179425.1</v>
      </c>
      <c r="J359" s="21" t="s">
        <v>25</v>
      </c>
      <c r="K359" s="21" t="s">
        <v>378</v>
      </c>
      <c r="L359" s="21" t="s">
        <v>40</v>
      </c>
    </row>
    <row r="360" spans="1:12" s="1" customFormat="1" ht="19.75" customHeight="1" x14ac:dyDescent="0.25">
      <c r="A360" s="27" t="s">
        <v>11</v>
      </c>
      <c r="B360" s="28">
        <v>45877</v>
      </c>
      <c r="C360" s="29">
        <v>45877.686817187503</v>
      </c>
      <c r="D360" s="27" t="s">
        <v>9</v>
      </c>
      <c r="E360" s="27" t="s">
        <v>24</v>
      </c>
      <c r="F360" s="30">
        <v>146.55000000000001</v>
      </c>
      <c r="G360" s="27" t="s">
        <v>38</v>
      </c>
      <c r="H360" s="31">
        <v>250</v>
      </c>
      <c r="I360" s="32">
        <v>36637.5</v>
      </c>
      <c r="J360" s="27" t="s">
        <v>25</v>
      </c>
      <c r="K360" s="27" t="s">
        <v>379</v>
      </c>
      <c r="L360" s="27" t="s">
        <v>40</v>
      </c>
    </row>
    <row r="361" spans="1:12" s="1" customFormat="1" ht="19.75" customHeight="1" x14ac:dyDescent="0.25">
      <c r="A361" s="21" t="s">
        <v>11</v>
      </c>
      <c r="B361" s="22">
        <v>45877</v>
      </c>
      <c r="C361" s="23">
        <v>45877.686817187503</v>
      </c>
      <c r="D361" s="21" t="s">
        <v>9</v>
      </c>
      <c r="E361" s="21" t="s">
        <v>24</v>
      </c>
      <c r="F361" s="24">
        <v>146.55000000000001</v>
      </c>
      <c r="G361" s="21" t="s">
        <v>38</v>
      </c>
      <c r="H361" s="25">
        <v>1170</v>
      </c>
      <c r="I361" s="26">
        <v>171463.5</v>
      </c>
      <c r="J361" s="21" t="s">
        <v>25</v>
      </c>
      <c r="K361" s="21" t="s">
        <v>380</v>
      </c>
      <c r="L361" s="21" t="s">
        <v>40</v>
      </c>
    </row>
    <row r="362" spans="1:12" s="1" customFormat="1" ht="19.75" customHeight="1" x14ac:dyDescent="0.25">
      <c r="A362" s="27" t="s">
        <v>11</v>
      </c>
      <c r="B362" s="28">
        <v>45877</v>
      </c>
      <c r="C362" s="29">
        <v>45877.688961620399</v>
      </c>
      <c r="D362" s="27" t="s">
        <v>9</v>
      </c>
      <c r="E362" s="27" t="s">
        <v>26</v>
      </c>
      <c r="F362" s="30">
        <v>97.98</v>
      </c>
      <c r="G362" s="27" t="s">
        <v>38</v>
      </c>
      <c r="H362" s="31">
        <v>370</v>
      </c>
      <c r="I362" s="32">
        <v>36252.6</v>
      </c>
      <c r="J362" s="27" t="s">
        <v>27</v>
      </c>
      <c r="K362" s="27" t="s">
        <v>381</v>
      </c>
      <c r="L362" s="27" t="s">
        <v>40</v>
      </c>
    </row>
    <row r="363" spans="1:12" s="1" customFormat="1" ht="19.75" customHeight="1" x14ac:dyDescent="0.25">
      <c r="A363" s="21" t="s">
        <v>11</v>
      </c>
      <c r="B363" s="22">
        <v>45877</v>
      </c>
      <c r="C363" s="23">
        <v>45877.689645127299</v>
      </c>
      <c r="D363" s="21" t="s">
        <v>9</v>
      </c>
      <c r="E363" s="21" t="s">
        <v>26</v>
      </c>
      <c r="F363" s="24">
        <v>98</v>
      </c>
      <c r="G363" s="21" t="s">
        <v>38</v>
      </c>
      <c r="H363" s="25">
        <v>70</v>
      </c>
      <c r="I363" s="26">
        <v>6860</v>
      </c>
      <c r="J363" s="21" t="s">
        <v>27</v>
      </c>
      <c r="K363" s="21" t="s">
        <v>382</v>
      </c>
      <c r="L363" s="21" t="s">
        <v>40</v>
      </c>
    </row>
    <row r="364" spans="1:12" s="1" customFormat="1" ht="19.75" customHeight="1" x14ac:dyDescent="0.25">
      <c r="A364" s="27" t="s">
        <v>11</v>
      </c>
      <c r="B364" s="28">
        <v>45877</v>
      </c>
      <c r="C364" s="29">
        <v>45877.6898612847</v>
      </c>
      <c r="D364" s="27" t="s">
        <v>9</v>
      </c>
      <c r="E364" s="27" t="s">
        <v>24</v>
      </c>
      <c r="F364" s="30">
        <v>146.55000000000001</v>
      </c>
      <c r="G364" s="27" t="s">
        <v>38</v>
      </c>
      <c r="H364" s="31">
        <v>240</v>
      </c>
      <c r="I364" s="32">
        <v>35172</v>
      </c>
      <c r="J364" s="27" t="s">
        <v>25</v>
      </c>
      <c r="K364" s="27" t="s">
        <v>383</v>
      </c>
      <c r="L364" s="27" t="s">
        <v>40</v>
      </c>
    </row>
    <row r="365" spans="1:12" s="1" customFormat="1" ht="19.75" customHeight="1" x14ac:dyDescent="0.25">
      <c r="A365" s="21" t="s">
        <v>11</v>
      </c>
      <c r="B365" s="22">
        <v>45877</v>
      </c>
      <c r="C365" s="23">
        <v>45877.690982731503</v>
      </c>
      <c r="D365" s="21" t="s">
        <v>9</v>
      </c>
      <c r="E365" s="21" t="s">
        <v>24</v>
      </c>
      <c r="F365" s="24">
        <v>146.6</v>
      </c>
      <c r="G365" s="21" t="s">
        <v>38</v>
      </c>
      <c r="H365" s="25">
        <v>971</v>
      </c>
      <c r="I365" s="26">
        <v>142348.6</v>
      </c>
      <c r="J365" s="21" t="s">
        <v>25</v>
      </c>
      <c r="K365" s="21" t="s">
        <v>384</v>
      </c>
      <c r="L365" s="21" t="s">
        <v>40</v>
      </c>
    </row>
    <row r="366" spans="1:12" s="1" customFormat="1" ht="19.75" customHeight="1" x14ac:dyDescent="0.25">
      <c r="A366" s="27" t="s">
        <v>11</v>
      </c>
      <c r="B366" s="28">
        <v>45877</v>
      </c>
      <c r="C366" s="29">
        <v>45877.691192500002</v>
      </c>
      <c r="D366" s="27" t="s">
        <v>9</v>
      </c>
      <c r="E366" s="27" t="s">
        <v>26</v>
      </c>
      <c r="F366" s="30">
        <v>98</v>
      </c>
      <c r="G366" s="27" t="s">
        <v>38</v>
      </c>
      <c r="H366" s="31">
        <v>338</v>
      </c>
      <c r="I366" s="32">
        <v>33124</v>
      </c>
      <c r="J366" s="27" t="s">
        <v>27</v>
      </c>
      <c r="K366" s="27" t="s">
        <v>385</v>
      </c>
      <c r="L366" s="27" t="s">
        <v>40</v>
      </c>
    </row>
    <row r="367" spans="1:12" s="1" customFormat="1" ht="19.75" customHeight="1" x14ac:dyDescent="0.25">
      <c r="A367" s="21" t="s">
        <v>11</v>
      </c>
      <c r="B367" s="22">
        <v>45877</v>
      </c>
      <c r="C367" s="23">
        <v>45877.692592280102</v>
      </c>
      <c r="D367" s="21" t="s">
        <v>9</v>
      </c>
      <c r="E367" s="21" t="s">
        <v>24</v>
      </c>
      <c r="F367" s="24">
        <v>146.55000000000001</v>
      </c>
      <c r="G367" s="21" t="s">
        <v>38</v>
      </c>
      <c r="H367" s="25">
        <v>207</v>
      </c>
      <c r="I367" s="26">
        <v>30335.85</v>
      </c>
      <c r="J367" s="21" t="s">
        <v>25</v>
      </c>
      <c r="K367" s="21" t="s">
        <v>386</v>
      </c>
      <c r="L367" s="21" t="s">
        <v>40</v>
      </c>
    </row>
    <row r="368" spans="1:12" s="1" customFormat="1" ht="19.75" customHeight="1" x14ac:dyDescent="0.25">
      <c r="A368" s="27" t="s">
        <v>11</v>
      </c>
      <c r="B368" s="28">
        <v>45877</v>
      </c>
      <c r="C368" s="29">
        <v>45877.6925922917</v>
      </c>
      <c r="D368" s="27" t="s">
        <v>9</v>
      </c>
      <c r="E368" s="27" t="s">
        <v>24</v>
      </c>
      <c r="F368" s="30">
        <v>146.55000000000001</v>
      </c>
      <c r="G368" s="27" t="s">
        <v>38</v>
      </c>
      <c r="H368" s="31">
        <v>690</v>
      </c>
      <c r="I368" s="32">
        <v>101119.5</v>
      </c>
      <c r="J368" s="27" t="s">
        <v>25</v>
      </c>
      <c r="K368" s="27" t="s">
        <v>387</v>
      </c>
      <c r="L368" s="27" t="s">
        <v>40</v>
      </c>
    </row>
    <row r="369" spans="1:12" s="1" customFormat="1" ht="19.75" customHeight="1" x14ac:dyDescent="0.25">
      <c r="A369" s="21" t="s">
        <v>11</v>
      </c>
      <c r="B369" s="22">
        <v>45877</v>
      </c>
      <c r="C369" s="23">
        <v>45877.6925922917</v>
      </c>
      <c r="D369" s="21" t="s">
        <v>9</v>
      </c>
      <c r="E369" s="21" t="s">
        <v>24</v>
      </c>
      <c r="F369" s="24">
        <v>146.55000000000001</v>
      </c>
      <c r="G369" s="21" t="s">
        <v>38</v>
      </c>
      <c r="H369" s="25">
        <v>107</v>
      </c>
      <c r="I369" s="26">
        <v>15680.85</v>
      </c>
      <c r="J369" s="21" t="s">
        <v>25</v>
      </c>
      <c r="K369" s="21" t="s">
        <v>388</v>
      </c>
      <c r="L369" s="21" t="s">
        <v>40</v>
      </c>
    </row>
    <row r="370" spans="1:12" s="1" customFormat="1" ht="19.75" customHeight="1" x14ac:dyDescent="0.25">
      <c r="A370" s="27" t="s">
        <v>11</v>
      </c>
      <c r="B370" s="28">
        <v>45877</v>
      </c>
      <c r="C370" s="29">
        <v>45877.6948602431</v>
      </c>
      <c r="D370" s="27" t="s">
        <v>9</v>
      </c>
      <c r="E370" s="27" t="s">
        <v>24</v>
      </c>
      <c r="F370" s="30">
        <v>146.5</v>
      </c>
      <c r="G370" s="27" t="s">
        <v>38</v>
      </c>
      <c r="H370" s="31">
        <v>1046</v>
      </c>
      <c r="I370" s="32">
        <v>153239</v>
      </c>
      <c r="J370" s="27" t="s">
        <v>25</v>
      </c>
      <c r="K370" s="27" t="s">
        <v>389</v>
      </c>
      <c r="L370" s="27" t="s">
        <v>40</v>
      </c>
    </row>
    <row r="371" spans="1:12" s="1" customFormat="1" ht="19.75" customHeight="1" x14ac:dyDescent="0.25">
      <c r="A371" s="21" t="s">
        <v>11</v>
      </c>
      <c r="B371" s="22">
        <v>45877</v>
      </c>
      <c r="C371" s="23">
        <v>45877.6965411458</v>
      </c>
      <c r="D371" s="21" t="s">
        <v>9</v>
      </c>
      <c r="E371" s="21" t="s">
        <v>24</v>
      </c>
      <c r="F371" s="24">
        <v>146.44999999999999</v>
      </c>
      <c r="G371" s="21" t="s">
        <v>38</v>
      </c>
      <c r="H371" s="25">
        <v>1093</v>
      </c>
      <c r="I371" s="26">
        <v>160069.85</v>
      </c>
      <c r="J371" s="21" t="s">
        <v>25</v>
      </c>
      <c r="K371" s="21" t="s">
        <v>390</v>
      </c>
      <c r="L371" s="21" t="s">
        <v>40</v>
      </c>
    </row>
    <row r="372" spans="1:12" s="1" customFormat="1" ht="19.75" customHeight="1" x14ac:dyDescent="0.25">
      <c r="A372" s="27" t="s">
        <v>11</v>
      </c>
      <c r="B372" s="28">
        <v>45877</v>
      </c>
      <c r="C372" s="29">
        <v>45877.699608321796</v>
      </c>
      <c r="D372" s="27" t="s">
        <v>9</v>
      </c>
      <c r="E372" s="27" t="s">
        <v>24</v>
      </c>
      <c r="F372" s="30">
        <v>146.44999999999999</v>
      </c>
      <c r="G372" s="27" t="s">
        <v>38</v>
      </c>
      <c r="H372" s="31">
        <v>996</v>
      </c>
      <c r="I372" s="32">
        <v>145864.20000000001</v>
      </c>
      <c r="J372" s="27" t="s">
        <v>25</v>
      </c>
      <c r="K372" s="27" t="s">
        <v>391</v>
      </c>
      <c r="L372" s="27" t="s">
        <v>40</v>
      </c>
    </row>
    <row r="373" spans="1:12" s="1" customFormat="1" ht="19.75" customHeight="1" x14ac:dyDescent="0.25">
      <c r="A373" s="21" t="s">
        <v>11</v>
      </c>
      <c r="B373" s="22">
        <v>45877</v>
      </c>
      <c r="C373" s="23">
        <v>45877.701650463001</v>
      </c>
      <c r="D373" s="21" t="s">
        <v>9</v>
      </c>
      <c r="E373" s="21" t="s">
        <v>24</v>
      </c>
      <c r="F373" s="24">
        <v>146.5</v>
      </c>
      <c r="G373" s="21" t="s">
        <v>38</v>
      </c>
      <c r="H373" s="25">
        <v>1003</v>
      </c>
      <c r="I373" s="26">
        <v>146939.5</v>
      </c>
      <c r="J373" s="21" t="s">
        <v>25</v>
      </c>
      <c r="K373" s="21" t="s">
        <v>392</v>
      </c>
      <c r="L373" s="21" t="s">
        <v>40</v>
      </c>
    </row>
    <row r="374" spans="1:12" s="1" customFormat="1" ht="19.75" customHeight="1" x14ac:dyDescent="0.25">
      <c r="A374" s="27" t="s">
        <v>11</v>
      </c>
      <c r="B374" s="28">
        <v>45877</v>
      </c>
      <c r="C374" s="29">
        <v>45877.701650463001</v>
      </c>
      <c r="D374" s="27" t="s">
        <v>9</v>
      </c>
      <c r="E374" s="27" t="s">
        <v>24</v>
      </c>
      <c r="F374" s="30">
        <v>146.5</v>
      </c>
      <c r="G374" s="27" t="s">
        <v>38</v>
      </c>
      <c r="H374" s="31">
        <v>602</v>
      </c>
      <c r="I374" s="32">
        <v>88193</v>
      </c>
      <c r="J374" s="27" t="s">
        <v>25</v>
      </c>
      <c r="K374" s="27" t="s">
        <v>393</v>
      </c>
      <c r="L374" s="27" t="s">
        <v>40</v>
      </c>
    </row>
    <row r="375" spans="1:12" s="1" customFormat="1" ht="19.75" customHeight="1" x14ac:dyDescent="0.25">
      <c r="A375" s="21" t="s">
        <v>11</v>
      </c>
      <c r="B375" s="22">
        <v>45877</v>
      </c>
      <c r="C375" s="23">
        <v>45877.701650463001</v>
      </c>
      <c r="D375" s="21" t="s">
        <v>9</v>
      </c>
      <c r="E375" s="21" t="s">
        <v>24</v>
      </c>
      <c r="F375" s="24">
        <v>146.5</v>
      </c>
      <c r="G375" s="21" t="s">
        <v>38</v>
      </c>
      <c r="H375" s="25">
        <v>408</v>
      </c>
      <c r="I375" s="26">
        <v>59772</v>
      </c>
      <c r="J375" s="21" t="s">
        <v>25</v>
      </c>
      <c r="K375" s="21" t="s">
        <v>394</v>
      </c>
      <c r="L375" s="21" t="s">
        <v>40</v>
      </c>
    </row>
    <row r="376" spans="1:12" s="1" customFormat="1" ht="19.75" customHeight="1" x14ac:dyDescent="0.25">
      <c r="A376" s="27" t="s">
        <v>11</v>
      </c>
      <c r="B376" s="28">
        <v>45877</v>
      </c>
      <c r="C376" s="29">
        <v>45877.704574826399</v>
      </c>
      <c r="D376" s="27" t="s">
        <v>9</v>
      </c>
      <c r="E376" s="27" t="s">
        <v>24</v>
      </c>
      <c r="F376" s="30">
        <v>146.5</v>
      </c>
      <c r="G376" s="27" t="s">
        <v>38</v>
      </c>
      <c r="H376" s="31">
        <v>246</v>
      </c>
      <c r="I376" s="32">
        <v>36039</v>
      </c>
      <c r="J376" s="27" t="s">
        <v>25</v>
      </c>
      <c r="K376" s="27" t="s">
        <v>395</v>
      </c>
      <c r="L376" s="27" t="s">
        <v>40</v>
      </c>
    </row>
    <row r="377" spans="1:12" s="1" customFormat="1" ht="19.75" customHeight="1" x14ac:dyDescent="0.25">
      <c r="A377" s="21" t="s">
        <v>11</v>
      </c>
      <c r="B377" s="22">
        <v>45877</v>
      </c>
      <c r="C377" s="23">
        <v>45877.704579351899</v>
      </c>
      <c r="D377" s="21" t="s">
        <v>9</v>
      </c>
      <c r="E377" s="21" t="s">
        <v>24</v>
      </c>
      <c r="F377" s="24">
        <v>146.5</v>
      </c>
      <c r="G377" s="21" t="s">
        <v>38</v>
      </c>
      <c r="H377" s="25">
        <v>7</v>
      </c>
      <c r="I377" s="26">
        <v>1025.5</v>
      </c>
      <c r="J377" s="21" t="s">
        <v>25</v>
      </c>
      <c r="K377" s="21" t="s">
        <v>396</v>
      </c>
      <c r="L377" s="21" t="s">
        <v>40</v>
      </c>
    </row>
    <row r="378" spans="1:12" s="1" customFormat="1" ht="19.75" customHeight="1" x14ac:dyDescent="0.25">
      <c r="A378" s="27" t="s">
        <v>11</v>
      </c>
      <c r="B378" s="28">
        <v>45877</v>
      </c>
      <c r="C378" s="29">
        <v>45877.704579548597</v>
      </c>
      <c r="D378" s="27" t="s">
        <v>9</v>
      </c>
      <c r="E378" s="27" t="s">
        <v>24</v>
      </c>
      <c r="F378" s="30">
        <v>146.5</v>
      </c>
      <c r="G378" s="27" t="s">
        <v>38</v>
      </c>
      <c r="H378" s="31">
        <v>804</v>
      </c>
      <c r="I378" s="32">
        <v>117786</v>
      </c>
      <c r="J378" s="27" t="s">
        <v>25</v>
      </c>
      <c r="K378" s="27" t="s">
        <v>397</v>
      </c>
      <c r="L378" s="27" t="s">
        <v>40</v>
      </c>
    </row>
    <row r="379" spans="1:12" s="1" customFormat="1" ht="19.75" customHeight="1" x14ac:dyDescent="0.25">
      <c r="A379" s="21" t="s">
        <v>11</v>
      </c>
      <c r="B379" s="22">
        <v>45877</v>
      </c>
      <c r="C379" s="23">
        <v>45877.7083490972</v>
      </c>
      <c r="D379" s="21" t="s">
        <v>9</v>
      </c>
      <c r="E379" s="21" t="s">
        <v>24</v>
      </c>
      <c r="F379" s="24">
        <v>146.55000000000001</v>
      </c>
      <c r="G379" s="21" t="s">
        <v>38</v>
      </c>
      <c r="H379" s="25">
        <v>2197</v>
      </c>
      <c r="I379" s="26">
        <v>321970.34999999998</v>
      </c>
      <c r="J379" s="21" t="s">
        <v>25</v>
      </c>
      <c r="K379" s="21" t="s">
        <v>398</v>
      </c>
      <c r="L379" s="21" t="s">
        <v>40</v>
      </c>
    </row>
    <row r="380" spans="1:12" s="1" customFormat="1" ht="19.75" customHeight="1" x14ac:dyDescent="0.25">
      <c r="A380" s="27" t="s">
        <v>11</v>
      </c>
      <c r="B380" s="28">
        <v>45877</v>
      </c>
      <c r="C380" s="29">
        <v>45877.710409988402</v>
      </c>
      <c r="D380" s="27" t="s">
        <v>9</v>
      </c>
      <c r="E380" s="27" t="s">
        <v>24</v>
      </c>
      <c r="F380" s="30">
        <v>146.65</v>
      </c>
      <c r="G380" s="27" t="s">
        <v>38</v>
      </c>
      <c r="H380" s="31">
        <v>623</v>
      </c>
      <c r="I380" s="32">
        <v>91362.95</v>
      </c>
      <c r="J380" s="27" t="s">
        <v>25</v>
      </c>
      <c r="K380" s="27" t="s">
        <v>399</v>
      </c>
      <c r="L380" s="27" t="s">
        <v>40</v>
      </c>
    </row>
    <row r="381" spans="1:12" s="1" customFormat="1" ht="19.75" customHeight="1" x14ac:dyDescent="0.25">
      <c r="A381" s="21" t="s">
        <v>11</v>
      </c>
      <c r="B381" s="22">
        <v>45877</v>
      </c>
      <c r="C381" s="23">
        <v>45877.710409988402</v>
      </c>
      <c r="D381" s="21" t="s">
        <v>9</v>
      </c>
      <c r="E381" s="21" t="s">
        <v>24</v>
      </c>
      <c r="F381" s="24">
        <v>146.65</v>
      </c>
      <c r="G381" s="21" t="s">
        <v>38</v>
      </c>
      <c r="H381" s="25">
        <v>400</v>
      </c>
      <c r="I381" s="26">
        <v>58660</v>
      </c>
      <c r="J381" s="21" t="s">
        <v>25</v>
      </c>
      <c r="K381" s="21" t="s">
        <v>400</v>
      </c>
      <c r="L381" s="21" t="s">
        <v>40</v>
      </c>
    </row>
    <row r="382" spans="1:12" s="1" customFormat="1" ht="19.75" customHeight="1" x14ac:dyDescent="0.25">
      <c r="A382" s="27" t="s">
        <v>11</v>
      </c>
      <c r="B382" s="28">
        <v>45877</v>
      </c>
      <c r="C382" s="29">
        <v>45877.711936527798</v>
      </c>
      <c r="D382" s="27" t="s">
        <v>9</v>
      </c>
      <c r="E382" s="27" t="s">
        <v>24</v>
      </c>
      <c r="F382" s="30">
        <v>146.65</v>
      </c>
      <c r="G382" s="27" t="s">
        <v>38</v>
      </c>
      <c r="H382" s="31">
        <v>1062</v>
      </c>
      <c r="I382" s="32">
        <v>155742.29999999999</v>
      </c>
      <c r="J382" s="27" t="s">
        <v>25</v>
      </c>
      <c r="K382" s="27" t="s">
        <v>401</v>
      </c>
      <c r="L382" s="27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8-08T16:20:40Z</cp:lastPrinted>
  <dcterms:created xsi:type="dcterms:W3CDTF">2025-08-08T15:15:21Z</dcterms:created>
  <dcterms:modified xsi:type="dcterms:W3CDTF">2025-08-08T16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15473C-C6FC-45D3-BF22-1D83D80F94E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08T16:20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d44fc19-0ab5-4a2e-89d7-533bfc053fb0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